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66925"/>
  <mc:AlternateContent xmlns:mc="http://schemas.openxmlformats.org/markup-compatibility/2006">
    <mc:Choice Requires="x15">
      <x15ac:absPath xmlns:x15ac="http://schemas.microsoft.com/office/spreadsheetml/2010/11/ac" url="https://orsted.sharepoint.com/sites/AnnualReportRAE/Shared Documents/Fact Sheets/2025/Q3/"/>
    </mc:Choice>
  </mc:AlternateContent>
  <xr:revisionPtr revIDLastSave="4763" documentId="8_{7676D0AE-531D-4ACA-B8D8-159B53B1BE48}" xr6:coauthVersionLast="47" xr6:coauthVersionMax="47" xr10:uidLastSave="{8AFBD9A4-AB86-49DA-899B-F349648BF22A}"/>
  <bookViews>
    <workbookView xWindow="-120" yWindow="-120" windowWidth="29040" windowHeight="15720" xr2:uid="{D8058AB3-F597-4852-91D7-C3F60448B5ED}"/>
  </bookViews>
  <sheets>
    <sheet name="Table of Contents (Hyperlinks)" sheetId="7" r:id="rId1"/>
    <sheet name="OF Asset Book" sheetId="5" r:id="rId2"/>
    <sheet name="ON Asset Book" sheetId="6" r:id="rId3"/>
    <sheet name="Bio Asset Book" sheetId="4" r:id="rId4"/>
    <sheet name="OF Statistics 2020-Q3 2025" sheetId="2" r:id="rId5"/>
    <sheet name="ON Statistics 2020-Q3 2025" sheetId="1" r:id="rId6"/>
    <sheet name="BO Statistics 2020-Q3 2025" sheetId="3" r:id="rId7"/>
    <sheet name="Business drivers highlights" sheetId="9" r:id="rId8"/>
  </sheets>
  <externalReferences>
    <externalReference r:id="rId9"/>
    <externalReference r:id="rId10"/>
  </externalReferences>
  <definedNames>
    <definedName name="__FDS_HYPERLINK_TOGGLE_STATE__">"ON"</definedName>
    <definedName name="ACTUAL" localSheetId="7">#REF!</definedName>
    <definedName name="ACTUAL" localSheetId="1">#REF!</definedName>
    <definedName name="ACTUAL" localSheetId="4">#REF!</definedName>
    <definedName name="ACTUAL" localSheetId="2">#REF!</definedName>
    <definedName name="ACTUAL" localSheetId="5">#REF!</definedName>
    <definedName name="ACTUAL">#REF!</definedName>
    <definedName name="BPT" localSheetId="7">#REF!</definedName>
    <definedName name="BPT" localSheetId="1">#REF!</definedName>
    <definedName name="BPT" localSheetId="4">#REF!</definedName>
    <definedName name="BPT" localSheetId="2">#REF!</definedName>
    <definedName name="BPT" localSheetId="5">#REF!</definedName>
    <definedName name="BPT">#REF!</definedName>
    <definedName name="CE" localSheetId="7">#REF!</definedName>
    <definedName name="CE" localSheetId="1">#REF!</definedName>
    <definedName name="CE" localSheetId="4">#REF!</definedName>
    <definedName name="CE" localSheetId="2">#REF!</definedName>
    <definedName name="CE" localSheetId="5">#REF!</definedName>
    <definedName name="CE">#REF!</definedName>
    <definedName name="CE_2" localSheetId="7">#REF!</definedName>
    <definedName name="CE_2" localSheetId="1">#REF!</definedName>
    <definedName name="CE_2" localSheetId="4">#REF!</definedName>
    <definedName name="CE_2" localSheetId="2">#REF!</definedName>
    <definedName name="CE_2" localSheetId="5">#REF!</definedName>
    <definedName name="CE_2">#REF!</definedName>
    <definedName name="CURRENT_YEAR" localSheetId="7">#REF!</definedName>
    <definedName name="CURRENT_YEAR" localSheetId="1">#REF!</definedName>
    <definedName name="CURRENT_YEAR" localSheetId="4">#REF!</definedName>
    <definedName name="CURRENT_YEAR" localSheetId="2">#REF!</definedName>
    <definedName name="CURRENT_YEAR" localSheetId="5">#REF!</definedName>
    <definedName name="CURRENT_YEAR">#REF!</definedName>
    <definedName name="CUSTOM3TOTAL" localSheetId="7">#REF!</definedName>
    <definedName name="CUSTOM3TOTAL" localSheetId="1">#REF!</definedName>
    <definedName name="CUSTOM3TOTAL" localSheetId="4">#REF!</definedName>
    <definedName name="CUSTOM3TOTAL" localSheetId="2">#REF!</definedName>
    <definedName name="CUSTOM3TOTAL" localSheetId="5">#REF!</definedName>
    <definedName name="CUSTOM3TOTAL">#REF!</definedName>
    <definedName name="CUSTOM4" localSheetId="7">#REF!</definedName>
    <definedName name="CUSTOM4" localSheetId="1">#REF!</definedName>
    <definedName name="CUSTOM4" localSheetId="4">#REF!</definedName>
    <definedName name="CUSTOM4" localSheetId="2">#REF!</definedName>
    <definedName name="CUSTOM4" localSheetId="5">#REF!</definedName>
    <definedName name="CUSTOM4">#REF!</definedName>
    <definedName name="EBIT_ADJ" localSheetId="7">#REF!</definedName>
    <definedName name="EBIT_ADJ" localSheetId="1">#REF!</definedName>
    <definedName name="EBIT_ADJ" localSheetId="4">#REF!</definedName>
    <definedName name="EBIT_ADJ" localSheetId="2">#REF!</definedName>
    <definedName name="EBIT_ADJ" localSheetId="5">#REF!</definedName>
    <definedName name="EBIT_ADJ">#REF!</definedName>
    <definedName name="EBIT_ADJ_2" localSheetId="7">#REF!</definedName>
    <definedName name="EBIT_ADJ_2" localSheetId="1">#REF!</definedName>
    <definedName name="EBIT_ADJ_2" localSheetId="4">#REF!</definedName>
    <definedName name="EBIT_ADJ_2" localSheetId="2">#REF!</definedName>
    <definedName name="EBIT_ADJ_2" localSheetId="5">#REF!</definedName>
    <definedName name="EBIT_ADJ_2">#REF!</definedName>
    <definedName name="EBIT_BP" localSheetId="7">#REF!</definedName>
    <definedName name="EBIT_BP" localSheetId="1">#REF!</definedName>
    <definedName name="EBIT_BP" localSheetId="4">#REF!</definedName>
    <definedName name="EBIT_BP" localSheetId="2">#REF!</definedName>
    <definedName name="EBIT_BP" localSheetId="5">#REF!</definedName>
    <definedName name="EBIT_BP">#REF!</definedName>
    <definedName name="EBIT_BP_2" localSheetId="7">#REF!</definedName>
    <definedName name="EBIT_BP_2" localSheetId="1">#REF!</definedName>
    <definedName name="EBIT_BP_2" localSheetId="4">#REF!</definedName>
    <definedName name="EBIT_BP_2" localSheetId="2">#REF!</definedName>
    <definedName name="EBIT_BP_2" localSheetId="5">#REF!</definedName>
    <definedName name="EBIT_BP_2">#REF!</definedName>
    <definedName name="EBIT_IFRS" localSheetId="7">#REF!</definedName>
    <definedName name="EBIT_IFRS" localSheetId="1">#REF!</definedName>
    <definedName name="EBIT_IFRS" localSheetId="4">#REF!</definedName>
    <definedName name="EBIT_IFRS" localSheetId="2">#REF!</definedName>
    <definedName name="EBIT_IFRS" localSheetId="5">#REF!</definedName>
    <definedName name="EBIT_IFRS">#REF!</definedName>
    <definedName name="EBIT_IFRS_2" localSheetId="7">#REF!</definedName>
    <definedName name="EBIT_IFRS_2" localSheetId="1">#REF!</definedName>
    <definedName name="EBIT_IFRS_2" localSheetId="4">#REF!</definedName>
    <definedName name="EBIT_IFRS_2" localSheetId="2">#REF!</definedName>
    <definedName name="EBIT_IFRS_2" localSheetId="5">#REF!</definedName>
    <definedName name="EBIT_IFRS_2">#REF!</definedName>
    <definedName name="EBITDA_ADJ" localSheetId="7">#REF!</definedName>
    <definedName name="EBITDA_ADJ" localSheetId="1">#REF!</definedName>
    <definedName name="EBITDA_ADJ" localSheetId="4">#REF!</definedName>
    <definedName name="EBITDA_ADJ" localSheetId="2">#REF!</definedName>
    <definedName name="EBITDA_ADJ" localSheetId="5">#REF!</definedName>
    <definedName name="EBITDA_ADJ">#REF!</definedName>
    <definedName name="EBITDA_ADJ_2" localSheetId="7">#REF!</definedName>
    <definedName name="EBITDA_ADJ_2" localSheetId="1">#REF!</definedName>
    <definedName name="EBITDA_ADJ_2" localSheetId="4">#REF!</definedName>
    <definedName name="EBITDA_ADJ_2" localSheetId="2">#REF!</definedName>
    <definedName name="EBITDA_ADJ_2" localSheetId="5">#REF!</definedName>
    <definedName name="EBITDA_ADJ_2">#REF!</definedName>
    <definedName name="EBITDA_BP" localSheetId="7">#REF!</definedName>
    <definedName name="EBITDA_BP" localSheetId="1">#REF!</definedName>
    <definedName name="EBITDA_BP" localSheetId="4">#REF!</definedName>
    <definedName name="EBITDA_BP" localSheetId="2">#REF!</definedName>
    <definedName name="EBITDA_BP" localSheetId="5">#REF!</definedName>
    <definedName name="EBITDA_BP">#REF!</definedName>
    <definedName name="EBITDA_BP_2" localSheetId="7">#REF!</definedName>
    <definedName name="EBITDA_BP_2" localSheetId="1">#REF!</definedName>
    <definedName name="EBITDA_BP_2" localSheetId="4">#REF!</definedName>
    <definedName name="EBITDA_BP_2" localSheetId="2">#REF!</definedName>
    <definedName name="EBITDA_BP_2" localSheetId="5">#REF!</definedName>
    <definedName name="EBITDA_BP_2">#REF!</definedName>
    <definedName name="EBITDA_IFRS" localSheetId="7">#REF!</definedName>
    <definedName name="EBITDA_IFRS" localSheetId="1">#REF!</definedName>
    <definedName name="EBITDA_IFRS" localSheetId="4">#REF!</definedName>
    <definedName name="EBITDA_IFRS" localSheetId="2">#REF!</definedName>
    <definedName name="EBITDA_IFRS" localSheetId="5">#REF!</definedName>
    <definedName name="EBITDA_IFRS">#REF!</definedName>
    <definedName name="EBITDA_IFRS_2" localSheetId="7">#REF!</definedName>
    <definedName name="EBITDA_IFRS_2" localSheetId="1">#REF!</definedName>
    <definedName name="EBITDA_IFRS_2" localSheetId="4">#REF!</definedName>
    <definedName name="EBITDA_IFRS_2" localSheetId="2">#REF!</definedName>
    <definedName name="EBITDA_IFRS_2" localSheetId="5">#REF!</definedName>
    <definedName name="EBITDA_IFRS_2">#REF!</definedName>
    <definedName name="ENTITY_CURRENCY" localSheetId="7">#REF!</definedName>
    <definedName name="ENTITY_CURRENCY" localSheetId="1">#REF!</definedName>
    <definedName name="ENTITY_CURRENCY" localSheetId="4">#REF!</definedName>
    <definedName name="ENTITY_CURRENCY" localSheetId="2">#REF!</definedName>
    <definedName name="ENTITY_CURRENCY" localSheetId="5">#REF!</definedName>
    <definedName name="ENTITY_CURRENCY">#REF!</definedName>
    <definedName name="GROSS_INV" localSheetId="7">#REF!</definedName>
    <definedName name="GROSS_INV" localSheetId="1">#REF!</definedName>
    <definedName name="GROSS_INV" localSheetId="4">#REF!</definedName>
    <definedName name="GROSS_INV" localSheetId="2">#REF!</definedName>
    <definedName name="GROSS_INV" localSheetId="5">#REF!</definedName>
    <definedName name="GROSS_INV">#REF!</definedName>
    <definedName name="GROSS_INV_2" localSheetId="7">#REF!</definedName>
    <definedName name="GROSS_INV_2" localSheetId="1">#REF!</definedName>
    <definedName name="GROSS_INV_2" localSheetId="4">#REF!</definedName>
    <definedName name="GROSS_INV_2" localSheetId="2">#REF!</definedName>
    <definedName name="GROSS_INV_2" localSheetId="5">#REF!</definedName>
    <definedName name="GROSS_INV_2">#REF!</definedName>
    <definedName name="GROUP" localSheetId="7">#REF!</definedName>
    <definedName name="GROUP" localSheetId="1">#REF!</definedName>
    <definedName name="GROUP" localSheetId="4">#REF!</definedName>
    <definedName name="GROUP" localSheetId="2">#REF!</definedName>
    <definedName name="GROUP" localSheetId="5">#REF!</definedName>
    <definedName name="GROUP">#REF!</definedName>
    <definedName name="ICP_TOP" localSheetId="7">#REF!</definedName>
    <definedName name="ICP_TOP" localSheetId="1">#REF!</definedName>
    <definedName name="ICP_TOP" localSheetId="4">#REF!</definedName>
    <definedName name="ICP_TOP" localSheetId="2">#REF!</definedName>
    <definedName name="ICP_TOP" localSheetId="5">#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7">#REF!</definedName>
    <definedName name="PERIOD" localSheetId="1">#REF!</definedName>
    <definedName name="PERIOD" localSheetId="4">#REF!</definedName>
    <definedName name="PERIOD" localSheetId="2">#REF!</definedName>
    <definedName name="PERIOD" localSheetId="5">#REF!</definedName>
    <definedName name="PERIOD">#REF!</definedName>
    <definedName name="PERIOD2" localSheetId="7">#REF!</definedName>
    <definedName name="PERIOD2" localSheetId="1">#REF!</definedName>
    <definedName name="PERIOD2" localSheetId="4">#REF!</definedName>
    <definedName name="PERIOD2" localSheetId="2">#REF!</definedName>
    <definedName name="PERIOD2" localSheetId="5">#REF!</definedName>
    <definedName name="PERIOD2">#REF!</definedName>
    <definedName name="PREVIOUS_YEAR" localSheetId="7">#REF!</definedName>
    <definedName name="PREVIOUS_YEAR" localSheetId="1">#REF!</definedName>
    <definedName name="PREVIOUS_YEAR" localSheetId="4">#REF!</definedName>
    <definedName name="PREVIOUS_YEAR" localSheetId="2">#REF!</definedName>
    <definedName name="PREVIOUS_YEAR" localSheetId="5">#REF!</definedName>
    <definedName name="PREVIOUS_YEAR">#REF!</definedName>
    <definedName name="PROFIT_ADJ" localSheetId="7">#REF!</definedName>
    <definedName name="PROFIT_ADJ" localSheetId="1">#REF!</definedName>
    <definedName name="PROFIT_ADJ" localSheetId="4">#REF!</definedName>
    <definedName name="PROFIT_ADJ" localSheetId="2">#REF!</definedName>
    <definedName name="PROFIT_ADJ" localSheetId="5">#REF!</definedName>
    <definedName name="PROFIT_ADJ">#REF!</definedName>
    <definedName name="PROFIT_ADJ_2" localSheetId="7">#REF!</definedName>
    <definedName name="PROFIT_ADJ_2" localSheetId="1">#REF!</definedName>
    <definedName name="PROFIT_ADJ_2" localSheetId="4">#REF!</definedName>
    <definedName name="PROFIT_ADJ_2" localSheetId="2">#REF!</definedName>
    <definedName name="PROFIT_ADJ_2" localSheetId="5">#REF!</definedName>
    <definedName name="PROFIT_ADJ_2">#REF!</definedName>
    <definedName name="PROFIT_BP" localSheetId="7">#REF!</definedName>
    <definedName name="PROFIT_BP" localSheetId="1">#REF!</definedName>
    <definedName name="PROFIT_BP" localSheetId="4">#REF!</definedName>
    <definedName name="PROFIT_BP" localSheetId="2">#REF!</definedName>
    <definedName name="PROFIT_BP" localSheetId="5">#REF!</definedName>
    <definedName name="PROFIT_BP">#REF!</definedName>
    <definedName name="PROFIT_BP_2" localSheetId="7">#REF!</definedName>
    <definedName name="PROFIT_BP_2" localSheetId="1">#REF!</definedName>
    <definedName name="PROFIT_BP_2" localSheetId="4">#REF!</definedName>
    <definedName name="PROFIT_BP_2" localSheetId="2">#REF!</definedName>
    <definedName name="PROFIT_BP_2" localSheetId="5">#REF!</definedName>
    <definedName name="PROFIT_BP_2">#REF!</definedName>
    <definedName name="PROFIT_IFRS" localSheetId="7">#REF!</definedName>
    <definedName name="PROFIT_IFRS" localSheetId="1">#REF!</definedName>
    <definedName name="PROFIT_IFRS" localSheetId="4">#REF!</definedName>
    <definedName name="PROFIT_IFRS" localSheetId="2">#REF!</definedName>
    <definedName name="PROFIT_IFRS" localSheetId="5">#REF!</definedName>
    <definedName name="PROFIT_IFRS">#REF!</definedName>
    <definedName name="PROFIT_IFRS_2" localSheetId="7">#REF!</definedName>
    <definedName name="PROFIT_IFRS_2" localSheetId="1">#REF!</definedName>
    <definedName name="PROFIT_IFRS_2" localSheetId="4">#REF!</definedName>
    <definedName name="PROFIT_IFRS_2" localSheetId="2">#REF!</definedName>
    <definedName name="PROFIT_IFRS_2" localSheetId="5">#REF!</definedName>
    <definedName name="PROFIT_IFRS_2">#REF!</definedName>
    <definedName name="PUB_UserID">"MAYERX"</definedName>
    <definedName name="REVENUE_ADJ" localSheetId="7">#REF!</definedName>
    <definedName name="REVENUE_ADJ" localSheetId="1">#REF!</definedName>
    <definedName name="REVENUE_ADJ" localSheetId="4">#REF!</definedName>
    <definedName name="REVENUE_ADJ" localSheetId="2">#REF!</definedName>
    <definedName name="REVENUE_ADJ" localSheetId="5">#REF!</definedName>
    <definedName name="REVENUE_ADJ">#REF!</definedName>
    <definedName name="REVENUE_ADJ_2" localSheetId="7">#REF!</definedName>
    <definedName name="REVENUE_ADJ_2" localSheetId="1">#REF!</definedName>
    <definedName name="REVENUE_ADJ_2" localSheetId="4">#REF!</definedName>
    <definedName name="REVENUE_ADJ_2" localSheetId="2">#REF!</definedName>
    <definedName name="REVENUE_ADJ_2" localSheetId="5">#REF!</definedName>
    <definedName name="REVENUE_ADJ_2">#REF!</definedName>
    <definedName name="REVENUE_BP" localSheetId="7">#REF!</definedName>
    <definedName name="REVENUE_BP" localSheetId="1">#REF!</definedName>
    <definedName name="REVENUE_BP" localSheetId="4">#REF!</definedName>
    <definedName name="REVENUE_BP" localSheetId="2">#REF!</definedName>
    <definedName name="REVENUE_BP" localSheetId="5">#REF!</definedName>
    <definedName name="REVENUE_BP">#REF!</definedName>
    <definedName name="REVENUE_BP_2" localSheetId="7">#REF!</definedName>
    <definedName name="REVENUE_BP_2" localSheetId="1">#REF!</definedName>
    <definedName name="REVENUE_BP_2" localSheetId="4">#REF!</definedName>
    <definedName name="REVENUE_BP_2" localSheetId="2">#REF!</definedName>
    <definedName name="REVENUE_BP_2" localSheetId="5">#REF!</definedName>
    <definedName name="REVENUE_BP_2">#REF!</definedName>
    <definedName name="REVENUE_IFRS" localSheetId="7">#REF!</definedName>
    <definedName name="REVENUE_IFRS" localSheetId="1">#REF!</definedName>
    <definedName name="REVENUE_IFRS" localSheetId="4">#REF!</definedName>
    <definedName name="REVENUE_IFRS" localSheetId="2">#REF!</definedName>
    <definedName name="REVENUE_IFRS" localSheetId="5">#REF!</definedName>
    <definedName name="REVENUE_IFRS">#REF!</definedName>
    <definedName name="REVENUE_IFRS_2" localSheetId="7">#REF!</definedName>
    <definedName name="REVENUE_IFRS_2" localSheetId="1">#REF!</definedName>
    <definedName name="REVENUE_IFRS_2" localSheetId="4">#REF!</definedName>
    <definedName name="REVENUE_IFRS_2" localSheetId="2">#REF!</definedName>
    <definedName name="REVENUE_IFRS_2" localSheetId="5">#REF!</definedName>
    <definedName name="REVENUE_IFRS_2">#REF!</definedName>
    <definedName name="Scale" localSheetId="7">'[1]B&amp;TP'!#REF!</definedName>
    <definedName name="Scale" localSheetId="1">'[1]B&amp;TP'!#REF!</definedName>
    <definedName name="Scale" localSheetId="4">'[1]B&amp;TP'!#REF!</definedName>
    <definedName name="Scale" localSheetId="2">'[1]B&amp;TP'!#REF!</definedName>
    <definedName name="Scale" localSheetId="5">'[1]B&amp;TP'!#REF!</definedName>
    <definedName name="Scale">'[1]B&amp;TP'!#REF!</definedName>
    <definedName name="Scenario" localSheetId="1">[2]Manager!$C$45:$C$53</definedName>
    <definedName name="Scenario" localSheetId="4">[2]Manager!$C$45:$C$53</definedName>
    <definedName name="Scenario" localSheetId="2">[2]Manager!$C$45:$C$53</definedName>
    <definedName name="Scenario" localSheetId="5">[2]Manager!$C$45:$C$53</definedName>
    <definedName name="Scenario">[2]Manager!$C$45:$C$53</definedName>
    <definedName name="SKALA" localSheetId="7">#REF!</definedName>
    <definedName name="SKALA" localSheetId="1">#REF!</definedName>
    <definedName name="SKALA" localSheetId="4">#REF!</definedName>
    <definedName name="SKALA" localSheetId="2">#REF!</definedName>
    <definedName name="SKALA" localSheetId="5">#REF!</definedName>
    <definedName name="SKALA">#REF!</definedName>
    <definedName name="VIEW" localSheetId="7">#REF!</definedName>
    <definedName name="VIEW" localSheetId="1">#REF!</definedName>
    <definedName name="VIEW" localSheetId="4">#REF!</definedName>
    <definedName name="VIEW" localSheetId="2">#REF!</definedName>
    <definedName name="VIEW" localSheetId="5">#REF!</definedName>
    <definedName name="VIEW">#REF!</definedName>
    <definedName name="VIEW_Q" localSheetId="7">#REF!</definedName>
    <definedName name="VIEW_Q" localSheetId="1">#REF!</definedName>
    <definedName name="VIEW_Q" localSheetId="4">#REF!</definedName>
    <definedName name="VIEW_Q" localSheetId="2">#REF!</definedName>
    <definedName name="VIEW_Q" localSheetId="5">#REF!</definedName>
    <definedName name="VIEW_Q">#REF!</definedName>
    <definedName name="ÅR_PERIOD" localSheetId="7">#REF!</definedName>
    <definedName name="ÅR_PERIOD" localSheetId="1">#REF!</definedName>
    <definedName name="ÅR_PERIOD" localSheetId="4">#REF!</definedName>
    <definedName name="ÅR_PERIOD" localSheetId="2">#REF!</definedName>
    <definedName name="ÅR_PERIOD" localSheetId="5">#REF!</definedName>
    <definedName name="ÅR_PERIOD">#REF!</definedName>
    <definedName name="ÅR_YEAR" localSheetId="7">#REF!</definedName>
    <definedName name="ÅR_YEAR" localSheetId="1">#REF!</definedName>
    <definedName name="ÅR_YEAR" localSheetId="4">#REF!</definedName>
    <definedName name="ÅR_YEAR" localSheetId="2">#REF!</definedName>
    <definedName name="ÅR_YEAR" localSheetId="5">#REF!</definedName>
    <definedName name="ÅR_YEA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23" uniqueCount="591">
  <si>
    <t>Table of Contents</t>
  </si>
  <si>
    <t xml:space="preserve">Offshore Asset Book                                      </t>
  </si>
  <si>
    <t xml:space="preserve"> </t>
  </si>
  <si>
    <t xml:space="preserve">Onshore Asset Book                                       </t>
  </si>
  <si>
    <t xml:space="preserve">Bioenergy &amp; Other Asset Book                                     </t>
  </si>
  <si>
    <t xml:space="preserve">Business drivers highlights               </t>
  </si>
  <si>
    <t>Generation
capacity, MW</t>
  </si>
  <si>
    <t>Financial consolidation</t>
  </si>
  <si>
    <t>Commercial operational date</t>
  </si>
  <si>
    <t>Fixed feed-in tariff, DKK/MWh</t>
  </si>
  <si>
    <t>Denmark</t>
  </si>
  <si>
    <t>Partners</t>
  </si>
  <si>
    <t>Subsidy regime</t>
  </si>
  <si>
    <t>Subsidy expiry</t>
  </si>
  <si>
    <t>Anholt (111 x SWT-3.6-120)</t>
  </si>
  <si>
    <t>Pension Danmark, AIP Management</t>
  </si>
  <si>
    <t>50%</t>
  </si>
  <si>
    <t>Pro rata</t>
  </si>
  <si>
    <t>2013</t>
  </si>
  <si>
    <t>Fixed feed-in tariff</t>
  </si>
  <si>
    <t>Horns Rev 2 (91 x SWT-2.3-93)</t>
  </si>
  <si>
    <t>-</t>
  </si>
  <si>
    <t>100%</t>
  </si>
  <si>
    <t>Full</t>
  </si>
  <si>
    <t>2010</t>
  </si>
  <si>
    <t>Expired 2020, market price</t>
  </si>
  <si>
    <t>Nysted (70 x (Bonus) SWT-2.3-82)</t>
  </si>
  <si>
    <t>Pension Danmark, Stadtwerke Lübeck</t>
  </si>
  <si>
    <t>42.75%</t>
  </si>
  <si>
    <t>2003</t>
  </si>
  <si>
    <t>Expired 2016, market price</t>
  </si>
  <si>
    <t>Vattenfall</t>
  </si>
  <si>
    <t>40%</t>
  </si>
  <si>
    <t>2009 and 2011</t>
  </si>
  <si>
    <t>Vindeby (11 x Bonus B35-0.45)</t>
  </si>
  <si>
    <t>Total, Installed</t>
  </si>
  <si>
    <t>Total, Denmark</t>
  </si>
  <si>
    <t>Park
capacity, MW</t>
  </si>
  <si>
    <t>CfD,
GBP/MWh (Real 2012)</t>
  </si>
  <si>
    <t>United Kingdom</t>
  </si>
  <si>
    <t>ROCs/MWh</t>
  </si>
  <si>
    <t>West of Duddon Sands (108 x SWT-3.6-120)</t>
  </si>
  <si>
    <t>2014</t>
  </si>
  <si>
    <t>ROC</t>
  </si>
  <si>
    <t>Walney 1&amp;2 (51 x SWT-3.6-107 &amp; 51 x SWT-3.6-120)</t>
  </si>
  <si>
    <t>PGGM, Greencoat</t>
  </si>
  <si>
    <t>2011 and 2012</t>
  </si>
  <si>
    <t>2031 and 2032</t>
  </si>
  <si>
    <t>Lincs (75 x SWT-3.6-120)</t>
  </si>
  <si>
    <t>Westermost Rough (35 x SWT-6.0-154)</t>
  </si>
  <si>
    <t>2015</t>
  </si>
  <si>
    <t>Gunfleet Sands 1&amp;2 (48 x SWT-3.6-107)</t>
  </si>
  <si>
    <t>JERA, Development Bank of Japan (DBJ)</t>
  </si>
  <si>
    <t>Barrow (30 x Vestas V90-3.0)</t>
  </si>
  <si>
    <t>2006</t>
  </si>
  <si>
    <t>Burbo Bank (25 x SWT-3.6-107)</t>
  </si>
  <si>
    <t>2007</t>
  </si>
  <si>
    <t>Gunfleet Sands 3 (2 x SWT-6.0-120)</t>
  </si>
  <si>
    <t>CFD</t>
  </si>
  <si>
    <t>Race Bank (91 x SWT-6.0-154)</t>
  </si>
  <si>
    <t>2033</t>
  </si>
  <si>
    <t>57.5</t>
  </si>
  <si>
    <t>37.35 / 54.23</t>
  </si>
  <si>
    <t>Hornsea 3 BESS (ICENI)</t>
  </si>
  <si>
    <t>Total Decided (FID'ed)</t>
  </si>
  <si>
    <t>Total, Awarded</t>
  </si>
  <si>
    <t>Total, United Kingdom</t>
  </si>
  <si>
    <t>Subsidy expiry
Period 1</t>
  </si>
  <si>
    <t>Subsidy expiry
Period 2</t>
  </si>
  <si>
    <t>Fixed feed-in tariff
Period 1, EUR/MWh</t>
  </si>
  <si>
    <t>Fixed feed-in tariff
Period 2, EUR/MWh</t>
  </si>
  <si>
    <t>Germany</t>
  </si>
  <si>
    <t>Borkum Riffgrund 1 (78 x SWT-4.0-120)</t>
  </si>
  <si>
    <t>Greencoat Renewables</t>
  </si>
  <si>
    <t>2023</t>
  </si>
  <si>
    <t>Borkum Riffgrund 2 (56 x MVOW V164-8.0)</t>
  </si>
  <si>
    <t>Gulf Energy, Keppel Infrastructure Trust ("KIT")</t>
  </si>
  <si>
    <t>2018</t>
  </si>
  <si>
    <t>2026</t>
  </si>
  <si>
    <t>Gode Wind 1 (55 x SWT-6.0-154)</t>
  </si>
  <si>
    <t>Glennmont Partners, TRIG</t>
  </si>
  <si>
    <t>2024</t>
  </si>
  <si>
    <t>Gode Wind 2 (42 x SWT-6.0-154)</t>
  </si>
  <si>
    <t>AIP, Industriens Pension, Lærerenes Pension,  Lægernes Pensionskasse</t>
  </si>
  <si>
    <t>Borkum Riffgrund 3 (83 x SGRE-11-200)</t>
  </si>
  <si>
    <t>Glennmont Partners</t>
  </si>
  <si>
    <t>Market price</t>
  </si>
  <si>
    <t>Gode Wind 3 (23 x SGRE-11-200)</t>
  </si>
  <si>
    <t>2044</t>
  </si>
  <si>
    <t>Total, Decided (FID'ed)</t>
  </si>
  <si>
    <t>Total, Germany</t>
  </si>
  <si>
    <t>Feed-in tariff, USD/MWh</t>
  </si>
  <si>
    <t>USA</t>
  </si>
  <si>
    <t>Price escalator, Period 1, %</t>
  </si>
  <si>
    <t>Block Island (5 x GE-6MW)</t>
  </si>
  <si>
    <t>Offtake solution</t>
  </si>
  <si>
    <t>South Fork Wind (12 x SGRE-11-200)</t>
  </si>
  <si>
    <t>Global Infrastructure Partners</t>
  </si>
  <si>
    <t>Variable</t>
  </si>
  <si>
    <t>Total, installed</t>
  </si>
  <si>
    <t>Revolution Wind</t>
  </si>
  <si>
    <t>PPA</t>
  </si>
  <si>
    <t xml:space="preserve">Sunrise Wind </t>
  </si>
  <si>
    <t>Offshore Renewable Energy Certificate</t>
  </si>
  <si>
    <t>Total, USA</t>
  </si>
  <si>
    <t>Fixed feed-in tariff, EUR/MWh</t>
  </si>
  <si>
    <t>Netherlands</t>
  </si>
  <si>
    <t>Borssele 1 &amp; 2 (94 x SWT-8.0)</t>
  </si>
  <si>
    <t>Norges Bank Investment Management (NBIM)</t>
  </si>
  <si>
    <t>Total, Netherlands</t>
  </si>
  <si>
    <t>Fixed feed-in tariff
Period 1, TWD/MWh</t>
  </si>
  <si>
    <t>Fixed feed-in tariff
Period 2, TWD/MWh</t>
  </si>
  <si>
    <t>Taiwan</t>
  </si>
  <si>
    <t>Formosa 1, Phase 1 (2 x SWT-4.0-120)</t>
  </si>
  <si>
    <t>One-line</t>
  </si>
  <si>
    <t>2017</t>
  </si>
  <si>
    <t>Formosa 1, Phase 2 (20 x SWT-6.0-154)</t>
  </si>
  <si>
    <t>2029</t>
  </si>
  <si>
    <t>2039</t>
  </si>
  <si>
    <t>Greater Changhua 1 (75 x SGRE-8.0-167)</t>
  </si>
  <si>
    <t>CDPQ &amp; Cathay Private Equity</t>
  </si>
  <si>
    <t>Greater Changhua 2a (36 x SGRE-8.0-167)</t>
  </si>
  <si>
    <t>CPPA</t>
  </si>
  <si>
    <t>Total, Taiwan</t>
  </si>
  <si>
    <t>Fixed feed-in tariff PLN/MWh</t>
  </si>
  <si>
    <t>Poland</t>
  </si>
  <si>
    <t>PGE</t>
  </si>
  <si>
    <t>CfD</t>
  </si>
  <si>
    <t>By 2054</t>
  </si>
  <si>
    <t>Total, Poland</t>
  </si>
  <si>
    <t>Totals</t>
  </si>
  <si>
    <t>MW</t>
  </si>
  <si>
    <t>Installed capacity (incl. divested farms) and decided capacity (parks under construction)</t>
  </si>
  <si>
    <t>Installed capacity (incl. divested farms)</t>
  </si>
  <si>
    <t>Generation capacity (incl. parks under construction but excl. divested and one-line consolidated farms)</t>
  </si>
  <si>
    <t>Wind</t>
  </si>
  <si>
    <t>Willow Springs  (100 x GE-2.5)</t>
  </si>
  <si>
    <t>Dermott (110 x GE-2.3)</t>
  </si>
  <si>
    <t>Tahoka (120 x GE-2.5)</t>
  </si>
  <si>
    <t>Lockett (75 x GE-2.45)</t>
  </si>
  <si>
    <t>2019</t>
  </si>
  <si>
    <t>Sage Draw (120 x GE-2.82)</t>
  </si>
  <si>
    <t>2020</t>
  </si>
  <si>
    <t>2021</t>
  </si>
  <si>
    <t>Haystack (51 x SG-5.0, 18 x SWT-2.4)</t>
  </si>
  <si>
    <t>2022</t>
  </si>
  <si>
    <t xml:space="preserve">Total, Installed </t>
  </si>
  <si>
    <t>Total onshore wind, USA</t>
  </si>
  <si>
    <t>n/a</t>
  </si>
  <si>
    <t>Helena Energy Center (Sparta Solar)</t>
  </si>
  <si>
    <t>Europe</t>
  </si>
  <si>
    <t>Knockawarriga 1 (9 x Nordex-N90)</t>
  </si>
  <si>
    <t>2008</t>
  </si>
  <si>
    <t>Expired</t>
  </si>
  <si>
    <t>N/A</t>
  </si>
  <si>
    <t>Knockawarriga 2 (3 x Nordex-N90)</t>
  </si>
  <si>
    <t>REFIT 2</t>
  </si>
  <si>
    <t>2032</t>
  </si>
  <si>
    <t>Booltiagh 1 (12 x GE-1.5)</t>
  </si>
  <si>
    <t>2005</t>
  </si>
  <si>
    <t>Booltiagh 2 (6 x Enercon-E82)</t>
  </si>
  <si>
    <t>REFIT 1</t>
  </si>
  <si>
    <t>Smithstown (4 x Enercon-E82)</t>
  </si>
  <si>
    <t>REFIT2</t>
  </si>
  <si>
    <t>Lisheen 1 (18 x Vestas-V90)</t>
  </si>
  <si>
    <t>2009</t>
  </si>
  <si>
    <t>Lisheen 2 (12 x Vestas-V90)</t>
  </si>
  <si>
    <t>Lisheen 3 (8 x Vestas-V136)</t>
  </si>
  <si>
    <t>2043</t>
  </si>
  <si>
    <t>Garracummer (17 x Nordex-N90)</t>
  </si>
  <si>
    <t>Ballymartin (3 x Enercon-E82)</t>
  </si>
  <si>
    <t>2011</t>
  </si>
  <si>
    <t>Flughland (4 x Enercon-E70)</t>
  </si>
  <si>
    <t>Inchincoosh (13 x Nordex-N90)</t>
  </si>
  <si>
    <t>Sillahertane (10 x Vestas-V52)</t>
  </si>
  <si>
    <t>Sorne Hill 1 (16 x Enercon-E70)</t>
  </si>
  <si>
    <t>Sorne Hill 2 (3 x Enercon-E70)</t>
  </si>
  <si>
    <t>Kilgarvan (15 x Vestas-V90)</t>
  </si>
  <si>
    <t>Gneeves (8 x Vestas-V52)</t>
  </si>
  <si>
    <t>Mienvee (1 x Vestas-V52)</t>
  </si>
  <si>
    <t>2004</t>
  </si>
  <si>
    <t>Owenreagh 1 (9 x Zond-Z40)</t>
  </si>
  <si>
    <t>1997</t>
  </si>
  <si>
    <t>Owenreagh 2 (6 x Vestas-V52)</t>
  </si>
  <si>
    <t>2025</t>
  </si>
  <si>
    <t>Kennoxhead phase 1 (13 x Nordex-N133)</t>
  </si>
  <si>
    <t>2034</t>
  </si>
  <si>
    <t>2038</t>
  </si>
  <si>
    <t>Schiederhof (2 x Vestas-V126)</t>
  </si>
  <si>
    <t>2028</t>
  </si>
  <si>
    <t>Rotmainquelle (5 x Enercon-E115)</t>
  </si>
  <si>
    <t>Granswang (3 x Enercon-E101)</t>
  </si>
  <si>
    <t>2016</t>
  </si>
  <si>
    <t>Bahren West 1</t>
  </si>
  <si>
    <t>EEG</t>
  </si>
  <si>
    <t>St. Wendel</t>
  </si>
  <si>
    <t>2045</t>
  </si>
  <si>
    <t>Farranrory (9 x Nordex-N133)</t>
  </si>
  <si>
    <t>RESS 3</t>
  </si>
  <si>
    <t xml:space="preserve">Total, Decided (FID'ed) </t>
  </si>
  <si>
    <t>Total onshore wind, Europe</t>
  </si>
  <si>
    <t>Altenschwand</t>
  </si>
  <si>
    <t>Garreenleen, phase 1</t>
  </si>
  <si>
    <t>Rottenegg Solarpark</t>
  </si>
  <si>
    <t>Hatzenhof Solarpark</t>
  </si>
  <si>
    <t>Ballinrea Solarfarm</t>
  </si>
  <si>
    <t>RESS 4</t>
  </si>
  <si>
    <t>Plants</t>
  </si>
  <si>
    <t>Type</t>
  </si>
  <si>
    <t>Fuel Type</t>
  </si>
  <si>
    <t>Heat generation capacity (MW(th))</t>
  </si>
  <si>
    <t>Heat generation capacity based on biomass (MW (th))</t>
  </si>
  <si>
    <t>Power generation capacity
(MW(e))</t>
  </si>
  <si>
    <t>Start-up year (major overhaul/lifetime extension)</t>
  </si>
  <si>
    <t>CHP</t>
  </si>
  <si>
    <t>Pellets, gas oil</t>
  </si>
  <si>
    <t>1990 (2016-2018)</t>
  </si>
  <si>
    <t>Pellets, straw, gas, gas oil</t>
  </si>
  <si>
    <t>2002</t>
  </si>
  <si>
    <t>Wood chips, gas oil</t>
  </si>
  <si>
    <t>n.a.</t>
  </si>
  <si>
    <t>Pellets, chips, gas</t>
  </si>
  <si>
    <t>2002 (co-firing), 2009 (conversion)</t>
  </si>
  <si>
    <t>1982 (2009)</t>
  </si>
  <si>
    <t>Wood chips, gas, gas oil</t>
  </si>
  <si>
    <t>1984 (2014)</t>
  </si>
  <si>
    <t>Gas</t>
  </si>
  <si>
    <t>1985 (2006)</t>
  </si>
  <si>
    <t>Heat</t>
  </si>
  <si>
    <t>1994 (2008)</t>
  </si>
  <si>
    <t>Power</t>
  </si>
  <si>
    <t>Gas oil</t>
  </si>
  <si>
    <t>1974-76 (2007-08)</t>
  </si>
  <si>
    <t>Total</t>
  </si>
  <si>
    <t>Offshore</t>
  </si>
  <si>
    <r>
      <t>Generation Ørsted share</t>
    </r>
    <r>
      <rPr>
        <sz val="7"/>
        <color rgb="FF3B4956"/>
        <rFont val="Orsted Sans"/>
        <family val="3"/>
      </rPr>
      <t>, GWh</t>
    </r>
  </si>
  <si>
    <t>FY
 2024</t>
  </si>
  <si>
    <t>FY
 2023</t>
  </si>
  <si>
    <t>FY
 2022</t>
  </si>
  <si>
    <t>FY
 2021</t>
  </si>
  <si>
    <t>FY
 2020</t>
  </si>
  <si>
    <t>Q3
 2024</t>
  </si>
  <si>
    <t>Q2
 2024</t>
  </si>
  <si>
    <t>Q1
 2024</t>
  </si>
  <si>
    <t>Q4
 2023</t>
  </si>
  <si>
    <t>Q3
 2023</t>
  </si>
  <si>
    <t>Q2
 2023</t>
  </si>
  <si>
    <t>Q1
 2023</t>
  </si>
  <si>
    <t>Q4
 2022</t>
  </si>
  <si>
    <t>Q3
 2022</t>
  </si>
  <si>
    <t>Q2
 2022</t>
  </si>
  <si>
    <t>Q1
 2022</t>
  </si>
  <si>
    <t>Q4
 2021</t>
  </si>
  <si>
    <t>Q3
 2021</t>
  </si>
  <si>
    <t>Q2
 2021</t>
  </si>
  <si>
    <t>Q1
 2021</t>
  </si>
  <si>
    <t>Q4
 2020</t>
  </si>
  <si>
    <t>Q3
 2020</t>
  </si>
  <si>
    <t>Q2
 2020</t>
  </si>
  <si>
    <t>Q1
 2020</t>
  </si>
  <si>
    <t xml:space="preserve">    Anholt</t>
  </si>
  <si>
    <t xml:space="preserve">    Horns Rev 1</t>
  </si>
  <si>
    <t xml:space="preserve">    Horns Rev 2</t>
  </si>
  <si>
    <t xml:space="preserve">    Nysted</t>
  </si>
  <si>
    <t xml:space="preserve">    Other DK farms (Avedøre Holme)</t>
  </si>
  <si>
    <t>Sub total</t>
  </si>
  <si>
    <t xml:space="preserve">    Burbo Bank 1+2</t>
  </si>
  <si>
    <t xml:space="preserve">    Gunfleet Sands 1+2</t>
  </si>
  <si>
    <t xml:space="preserve">    Gunfleet Sand Demo</t>
  </si>
  <si>
    <t xml:space="preserve">    London Array 1</t>
  </si>
  <si>
    <t xml:space="preserve">    Walney 1&amp;2</t>
  </si>
  <si>
    <t xml:space="preserve">    Walney 3&amp;4</t>
  </si>
  <si>
    <t xml:space="preserve">    West of Duddon Sands</t>
  </si>
  <si>
    <t xml:space="preserve">    Westermost Rough</t>
  </si>
  <si>
    <t xml:space="preserve">    Race Bank</t>
  </si>
  <si>
    <t xml:space="preserve">    Hornsea 1</t>
  </si>
  <si>
    <t xml:space="preserve">    Hornsea 2</t>
  </si>
  <si>
    <t xml:space="preserve">    Borkum Riffgrund 1</t>
  </si>
  <si>
    <t xml:space="preserve">    Borkum Riffgrund 2</t>
  </si>
  <si>
    <t xml:space="preserve">    Gode Wind 1</t>
  </si>
  <si>
    <t xml:space="preserve">    Gode Wind 2</t>
  </si>
  <si>
    <t xml:space="preserve">    Gode Wind 3</t>
  </si>
  <si>
    <t xml:space="preserve">     Borssele 1&amp;2</t>
  </si>
  <si>
    <t>United States</t>
  </si>
  <si>
    <t xml:space="preserve">    Block Island</t>
  </si>
  <si>
    <t xml:space="preserve">    South Fork</t>
  </si>
  <si>
    <t>Greater Changhua 1</t>
  </si>
  <si>
    <t xml:space="preserve">Greater Changhua 2a </t>
  </si>
  <si>
    <r>
      <t xml:space="preserve">Total  generation, </t>
    </r>
    <r>
      <rPr>
        <sz val="7"/>
        <color rgb="FF3B4956"/>
        <rFont val="Orsted Sans"/>
        <family val="3"/>
      </rPr>
      <t>GWh</t>
    </r>
  </si>
  <si>
    <r>
      <t>Other generation</t>
    </r>
    <r>
      <rPr>
        <sz val="7"/>
        <color rgb="FF3B4956"/>
        <rFont val="Orsted Sans"/>
        <family val="3"/>
      </rPr>
      <t>, GWh</t>
    </r>
  </si>
  <si>
    <t xml:space="preserve">    Lincs one-line consolidation</t>
  </si>
  <si>
    <t xml:space="preserve">    Barrow one-line consolidation</t>
  </si>
  <si>
    <t xml:space="preserve">    Formosa 1 one-line consolidation</t>
  </si>
  <si>
    <r>
      <t xml:space="preserve">Total generation, including one-line consolidation, </t>
    </r>
    <r>
      <rPr>
        <sz val="7"/>
        <color rgb="FF3B4956"/>
        <rFont val="Orsted Sans"/>
        <family val="3"/>
      </rPr>
      <t>GWh</t>
    </r>
  </si>
  <si>
    <r>
      <t>Sales</t>
    </r>
    <r>
      <rPr>
        <sz val="7"/>
        <color rgb="FF3B4956"/>
        <rFont val="Orsted Sans"/>
        <family val="3"/>
      </rPr>
      <t>, GWh</t>
    </r>
  </si>
  <si>
    <t>Power sales</t>
  </si>
  <si>
    <t>Decided (FID'ed) and installed capacity, GW</t>
  </si>
  <si>
    <t xml:space="preserve">Installed capacity, offshore wind, GW </t>
  </si>
  <si>
    <t xml:space="preserve">Generation capacity, offshore wind, GW </t>
  </si>
  <si>
    <t>Wind speed, m/s</t>
  </si>
  <si>
    <t>Load factor, %</t>
  </si>
  <si>
    <t>Availability, %</t>
  </si>
  <si>
    <t>Onshore</t>
  </si>
  <si>
    <t>FY 
2024</t>
  </si>
  <si>
    <t>FY 
2023</t>
  </si>
  <si>
    <t>FY 
2022</t>
  </si>
  <si>
    <t>FY 
2021</t>
  </si>
  <si>
    <t>FY 
2020</t>
  </si>
  <si>
    <t>Q3
2024</t>
  </si>
  <si>
    <t>Q2
2024</t>
  </si>
  <si>
    <t>Q1
2024</t>
  </si>
  <si>
    <t>Q4
2023</t>
  </si>
  <si>
    <t>Q3
2023</t>
  </si>
  <si>
    <t>Q2
2023</t>
  </si>
  <si>
    <t>Q1
2023</t>
  </si>
  <si>
    <t>Q4
2022</t>
  </si>
  <si>
    <t>Q3
2022</t>
  </si>
  <si>
    <t>Q2
2022</t>
  </si>
  <si>
    <t>Q1
2022</t>
  </si>
  <si>
    <t>Q4
2021</t>
  </si>
  <si>
    <t>Q3
2021</t>
  </si>
  <si>
    <t>Q2
2021</t>
  </si>
  <si>
    <t>Q1
2021</t>
  </si>
  <si>
    <t>Q4
2020</t>
  </si>
  <si>
    <t>Q3
2020</t>
  </si>
  <si>
    <t>Q2 
2020</t>
  </si>
  <si>
    <t>Q1 
2020</t>
  </si>
  <si>
    <t>United states - wind farms</t>
  </si>
  <si>
    <t xml:space="preserve">    Willow Springs</t>
  </si>
  <si>
    <t xml:space="preserve">    Dermott</t>
  </si>
  <si>
    <t xml:space="preserve">    Tahoka</t>
  </si>
  <si>
    <t xml:space="preserve">    Lockett</t>
  </si>
  <si>
    <t xml:space="preserve">    Sage draw</t>
  </si>
  <si>
    <t xml:space="preserve">    Plum Creek</t>
  </si>
  <si>
    <t xml:space="preserve">    Willow Creek</t>
  </si>
  <si>
    <t xml:space="preserve">    Western Trail</t>
  </si>
  <si>
    <t xml:space="preserve">    Lincoln Land</t>
  </si>
  <si>
    <t xml:space="preserve">    Haystack</t>
  </si>
  <si>
    <t xml:space="preserve">    Helena Wind</t>
  </si>
  <si>
    <t xml:space="preserve">   Ford Ridge </t>
  </si>
  <si>
    <t xml:space="preserve">   Sunflower Wind</t>
  </si>
  <si>
    <t>United states - solar farms</t>
  </si>
  <si>
    <t xml:space="preserve">     Permian Energy Center</t>
  </si>
  <si>
    <t xml:space="preserve">     Muscle Shoals</t>
  </si>
  <si>
    <t xml:space="preserve">     Old 300</t>
  </si>
  <si>
    <t xml:space="preserve">     Helena Energy Center</t>
  </si>
  <si>
    <t xml:space="preserve">     Eleven Mile</t>
  </si>
  <si>
    <t xml:space="preserve">     Mockingbird</t>
  </si>
  <si>
    <t>Europe - wind farms</t>
  </si>
  <si>
    <t>Knockawarriga 1</t>
  </si>
  <si>
    <t>Knockawarriga 2</t>
  </si>
  <si>
    <t>Booltiagh 1</t>
  </si>
  <si>
    <t>Booltiagh 2</t>
  </si>
  <si>
    <t>Smithstown</t>
  </si>
  <si>
    <t>Lisheen 1</t>
  </si>
  <si>
    <t>Lisheen 2</t>
  </si>
  <si>
    <t>Lisheen 3</t>
  </si>
  <si>
    <t>Garracummer</t>
  </si>
  <si>
    <t>Ballymartin</t>
  </si>
  <si>
    <t>Flughland</t>
  </si>
  <si>
    <t>Inchincoosh</t>
  </si>
  <si>
    <t>Sillahertane</t>
  </si>
  <si>
    <t>Sorne Hill 1 &amp; 2</t>
  </si>
  <si>
    <t>Kilgarvan</t>
  </si>
  <si>
    <t>Gneeves</t>
  </si>
  <si>
    <t>Mienvee</t>
  </si>
  <si>
    <t>Kennoxhead 1</t>
  </si>
  <si>
    <t>Ballykeel</t>
  </si>
  <si>
    <t>L'alemont</t>
  </si>
  <si>
    <t>Fond des Saules</t>
  </si>
  <si>
    <t>Le Bois Sapin</t>
  </si>
  <si>
    <t>Les Sohettes</t>
  </si>
  <si>
    <t>C2C Fruges</t>
  </si>
  <si>
    <t>Schiederhof</t>
  </si>
  <si>
    <t>Rotmainquelle</t>
  </si>
  <si>
    <t>Les Dix Huit</t>
  </si>
  <si>
    <t>Delta Sèvre-Argent</t>
  </si>
  <si>
    <t>Europe - solar farms</t>
  </si>
  <si>
    <t>Les Abeilles</t>
  </si>
  <si>
    <r>
      <t xml:space="preserve">Total generation, </t>
    </r>
    <r>
      <rPr>
        <sz val="7"/>
        <color rgb="FF3B4956"/>
        <rFont val="Orsted Sans"/>
        <family val="3"/>
      </rPr>
      <t>GWh</t>
    </r>
  </si>
  <si>
    <t xml:space="preserve">Generation capacity, onshore wind and solar, GW </t>
  </si>
  <si>
    <t>Decided (FID'ed) and installed capacity, solar, MW</t>
  </si>
  <si>
    <t xml:space="preserve">Installed capacity, solar, MW </t>
  </si>
  <si>
    <t xml:space="preserve">Generation capacity, solar, MW </t>
  </si>
  <si>
    <r>
      <t xml:space="preserve">0 </t>
    </r>
    <r>
      <rPr>
        <vertAlign val="superscript"/>
        <sz val="7"/>
        <color rgb="FF3B4956"/>
        <rFont val="Orsted Sans"/>
        <family val="3"/>
      </rPr>
      <t>1</t>
    </r>
  </si>
  <si>
    <t>Bioenergy &amp; Other</t>
  </si>
  <si>
    <r>
      <rPr>
        <b/>
        <sz val="7"/>
        <color rgb="FF3B4956"/>
        <rFont val="Orsted Sans"/>
        <family val="3"/>
      </rPr>
      <t>Power and heat generation</t>
    </r>
    <r>
      <rPr>
        <sz val="7"/>
        <color rgb="FF3B4956"/>
        <rFont val="Orsted Sans"/>
        <family val="3"/>
      </rPr>
      <t>, GWh</t>
    </r>
  </si>
  <si>
    <t>Heat generation</t>
  </si>
  <si>
    <t>Power generation</t>
  </si>
  <si>
    <t>Distribution and sales, GWh</t>
  </si>
  <si>
    <t>Power distribution</t>
  </si>
  <si>
    <t>Gas sales</t>
  </si>
  <si>
    <t>Business drivers</t>
  </si>
  <si>
    <t>Degree days, number</t>
  </si>
  <si>
    <t>Consolidated financial highlights (continuing operations)</t>
  </si>
  <si>
    <t>FY
2024</t>
  </si>
  <si>
    <t>FY
2023</t>
  </si>
  <si>
    <t>FY
2022</t>
  </si>
  <si>
    <t>FY
2021</t>
  </si>
  <si>
    <t>FY
2020</t>
  </si>
  <si>
    <t>Q2
2020</t>
  </si>
  <si>
    <t>Q1
2020</t>
  </si>
  <si>
    <t>Installed capacity, GW</t>
  </si>
  <si>
    <t>Generation capacity, GW</t>
  </si>
  <si>
    <t>Power generation, GWh</t>
  </si>
  <si>
    <t>Generation capacity, wind and solar, GW</t>
  </si>
  <si>
    <t>Power generation, wind and solar GWh</t>
  </si>
  <si>
    <t>Heat generation, GWh</t>
  </si>
  <si>
    <t>Power distribution, TWh</t>
  </si>
  <si>
    <t>Gas sales, GWh</t>
  </si>
  <si>
    <t>Eliminations</t>
  </si>
  <si>
    <t>Social &amp; Environmental</t>
  </si>
  <si>
    <t>Employees (FTE), number</t>
  </si>
  <si>
    <t>Fatalities, number</t>
  </si>
  <si>
    <t>Share of renewable energy generation, %</t>
  </si>
  <si>
    <t>Taxonomy-aligned CAPEX, %</t>
  </si>
  <si>
    <t>Taxonomy-aligned EBITDA, %</t>
  </si>
  <si>
    <t>Business drivers Offshore</t>
  </si>
  <si>
    <t>Q4
2024</t>
  </si>
  <si>
    <t>Q4
 2024</t>
  </si>
  <si>
    <t>Badger Wind</t>
  </si>
  <si>
    <t>Old 300 BESS</t>
  </si>
  <si>
    <t>Pellets, straw, fuel oil</t>
  </si>
  <si>
    <t>For accounting policies, please see pages 98-101 in our annual report 2024.</t>
  </si>
  <si>
    <t>For accounting policies, please see pages 100-101 in our annual report 2024.</t>
  </si>
  <si>
    <t>Cathay Life Insurance</t>
  </si>
  <si>
    <t>Greater Changhua 4 (42 x SGRE-14.0)</t>
  </si>
  <si>
    <t>Greater Changhua 2b (24 x SGRE-14.0)</t>
  </si>
  <si>
    <t>Old 300 Solar</t>
  </si>
  <si>
    <t>Energy Capital Partners (ECP)</t>
  </si>
  <si>
    <t>Mockingbird Solar</t>
  </si>
  <si>
    <t>2041</t>
  </si>
  <si>
    <t>AXA IM Alts and Crédit Agricole Assurances, Brookfield Asset Management</t>
  </si>
  <si>
    <t xml:space="preserve"> -</t>
  </si>
  <si>
    <t>Subsidy note</t>
  </si>
  <si>
    <t>Developers have the option to choose between a 20-year flat tariff of TWD5,516 per MWh or a tiered tariff of TWD6,279.5 per MWh for the first 10 years and TWD4,142.2 per MWh for the subsequent 10 years. Ørsted has chosen the tiered rate.</t>
  </si>
  <si>
    <t>Q1
 2025</t>
  </si>
  <si>
    <t>Q1
2025</t>
  </si>
  <si>
    <t>Bahren West 2</t>
  </si>
  <si>
    <t>1991 (decommissioned 2017)</t>
  </si>
  <si>
    <t xml:space="preserve">     Oak Solar (Divested)</t>
  </si>
  <si>
    <t xml:space="preserve">Installed capacity, onshore wind, solar and storage, GW </t>
  </si>
  <si>
    <t xml:space="preserve">Decided (FID'ed) and installed capacity, onshore wind, solar and storage, GW </t>
  </si>
  <si>
    <t>Power sales, GWh</t>
  </si>
  <si>
    <t>Scope 3 emissions, Mtonnes</t>
  </si>
  <si>
    <t>Wansleben NM82</t>
  </si>
  <si>
    <t>Renewable 
capacity, MW</t>
  </si>
  <si>
    <t>Baltica 3</t>
  </si>
  <si>
    <t xml:space="preserve">Renewable Capacity includes both Baltica 3 (1,045 MW) and the awarded lease capacity for Baltica 2+ (210 MW). Baltica 2+ has not received a CfD on the terms stated for Baltica 3 </t>
  </si>
  <si>
    <t>Bahren West 1 (9x Vestas V150 5.6)</t>
  </si>
  <si>
    <t>Production tax credits</t>
  </si>
  <si>
    <t>Investment tax credits</t>
  </si>
  <si>
    <r>
      <t>Permian Energy Center (Including storage (40 MW</t>
    </r>
    <r>
      <rPr>
        <vertAlign val="subscript"/>
        <sz val="7"/>
        <color rgb="FF3B4956"/>
        <rFont val="Orsted Sans"/>
        <family val="3"/>
      </rPr>
      <t>AC</t>
    </r>
    <r>
      <rPr>
        <sz val="7"/>
        <color rgb="FF3B4956"/>
        <rFont val="Orsted Sans"/>
        <family val="3"/>
      </rPr>
      <t>))</t>
    </r>
  </si>
  <si>
    <t>Total, Divested but constructed by Ørsted</t>
  </si>
  <si>
    <t>The 20 TWh subsidy expiry limit has passed and the subsidy has now expired.</t>
  </si>
  <si>
    <r>
      <t>Eleven Mile (Including storage (300MW</t>
    </r>
    <r>
      <rPr>
        <vertAlign val="subscript"/>
        <sz val="7"/>
        <color rgb="FF3B4956"/>
        <rFont val="Orsted Sans"/>
        <family val="3"/>
      </rPr>
      <t>AC</t>
    </r>
    <r>
      <rPr>
        <sz val="7"/>
        <color rgb="FF3B4956"/>
        <rFont val="Orsted Sans"/>
        <family val="3"/>
      </rPr>
      <t>))</t>
    </r>
  </si>
  <si>
    <t>Avedøre Holme (2 x SWT-3.6-120)</t>
  </si>
  <si>
    <t>2035/2036</t>
  </si>
  <si>
    <t>Horns Rev 1 (80 x Vestas V80-2.0)</t>
  </si>
  <si>
    <t>Burbo Bank Extension (32 x MVOW V164-8.0)</t>
  </si>
  <si>
    <t>Walney Extension (40 x MVOW V164-8.25 &amp; 47 x SWT-7.0-154)</t>
  </si>
  <si>
    <t>Hornsea 1 (174 x SWT-7.0-154)</t>
  </si>
  <si>
    <t>Hornsea 2 (165 x SGRE-8.0-167)</t>
  </si>
  <si>
    <r>
      <t>Load factor, wind, %</t>
    </r>
    <r>
      <rPr>
        <vertAlign val="superscript"/>
        <sz val="7"/>
        <color rgb="FF3B4956"/>
        <rFont val="Orsted Sans"/>
        <family val="3"/>
      </rPr>
      <t>1</t>
    </r>
  </si>
  <si>
    <r>
      <t>Load factor, solar, %</t>
    </r>
    <r>
      <rPr>
        <vertAlign val="superscript"/>
        <sz val="7"/>
        <color rgb="FF3B4956"/>
        <rFont val="Orsted Sans"/>
        <family val="3"/>
      </rPr>
      <t>1</t>
    </r>
  </si>
  <si>
    <r>
      <t>Availability, wind, %</t>
    </r>
    <r>
      <rPr>
        <vertAlign val="superscript"/>
        <sz val="7"/>
        <color rgb="FF3B4956"/>
        <rFont val="Orsted Sans"/>
        <family val="3"/>
      </rPr>
      <t>1</t>
    </r>
  </si>
  <si>
    <r>
      <t>Availability, solar, %</t>
    </r>
    <r>
      <rPr>
        <vertAlign val="superscript"/>
        <sz val="7"/>
        <color rgb="FF3B4956"/>
        <rFont val="Orsted Sans"/>
        <family val="3"/>
      </rPr>
      <t>1</t>
    </r>
  </si>
  <si>
    <r>
      <t>Wind speed, m/s</t>
    </r>
    <r>
      <rPr>
        <vertAlign val="superscript"/>
        <sz val="7"/>
        <color rgb="FF3B4956"/>
        <rFont val="Orsted Sans"/>
        <family val="3"/>
      </rPr>
      <t>1</t>
    </r>
  </si>
  <si>
    <t>Total divested, but installed by Ørsted</t>
  </si>
  <si>
    <r>
      <t xml:space="preserve">1 </t>
    </r>
    <r>
      <rPr>
        <sz val="7"/>
        <color rgb="FF3B4956"/>
        <rFont val="Orsted Sans"/>
        <family val="3"/>
      </rPr>
      <t>Nameplate capacity of 2,758 MW</t>
    </r>
  </si>
  <si>
    <t>Total, Divested but installed by Ørsted</t>
  </si>
  <si>
    <t xml:space="preserve">    Lincs</t>
  </si>
  <si>
    <t>Lost time injury frequency (LTIF), per 1 mill. hours worked (12m rolling)</t>
  </si>
  <si>
    <t>Total recordable injury rate (TRIR), per 1 mill hours worked (12m rolling)</t>
  </si>
  <si>
    <r>
      <rPr>
        <vertAlign val="superscript"/>
        <sz val="7"/>
        <color rgb="FF3B4956"/>
        <rFont val="Orsted Sans"/>
        <family val="3"/>
      </rPr>
      <t xml:space="preserve">1 </t>
    </r>
    <r>
      <rPr>
        <sz val="7"/>
        <color rgb="FF3B4956"/>
        <rFont val="Orsted Sans"/>
        <family val="3"/>
      </rPr>
      <t>For 2020 and 2021, these business drivers are for the US only.</t>
    </r>
  </si>
  <si>
    <r>
      <t>Helena Energy Center (Helena Wind) (51 x V-4.2, 15 x V-3.6)</t>
    </r>
    <r>
      <rPr>
        <vertAlign val="superscript"/>
        <sz val="7"/>
        <color rgb="FF3B4956"/>
        <rFont val="Orsted Sans"/>
        <family val="3"/>
      </rPr>
      <t>2</t>
    </r>
  </si>
  <si>
    <r>
      <t>Plum Creek (82 x GE-2.8)</t>
    </r>
    <r>
      <rPr>
        <vertAlign val="superscript"/>
        <sz val="7"/>
        <color rgb="FF3B4956"/>
        <rFont val="Orsted Sans"/>
        <family val="3"/>
      </rPr>
      <t>1</t>
    </r>
  </si>
  <si>
    <r>
      <t>Willow Creek (5 x GE-2.3, 33 x GE-2.78)</t>
    </r>
    <r>
      <rPr>
        <vertAlign val="superscript"/>
        <sz val="7"/>
        <color rgb="FF3B4956"/>
        <rFont val="Orsted Sans"/>
        <family val="3"/>
      </rPr>
      <t>1</t>
    </r>
  </si>
  <si>
    <r>
      <t>Western Trail (130 x GE-2.82)</t>
    </r>
    <r>
      <rPr>
        <vertAlign val="superscript"/>
        <sz val="7"/>
        <color rgb="FF3B4956"/>
        <rFont val="Orsted Sans"/>
        <family val="3"/>
      </rPr>
      <t>2</t>
    </r>
  </si>
  <si>
    <r>
      <t>Lincoln Land (107 x GE-2.82)</t>
    </r>
    <r>
      <rPr>
        <vertAlign val="superscript"/>
        <sz val="7"/>
        <color rgb="FF3B4956"/>
        <rFont val="Orsted Sans"/>
        <family val="3"/>
      </rPr>
      <t>1</t>
    </r>
  </si>
  <si>
    <r>
      <t>Ford Ridge (43 x GE-2.82)</t>
    </r>
    <r>
      <rPr>
        <vertAlign val="superscript"/>
        <sz val="7"/>
        <color rgb="FF3B4956"/>
        <rFont val="Orsted Sans"/>
        <family val="3"/>
      </rPr>
      <t>2</t>
    </r>
  </si>
  <si>
    <r>
      <t>Sunflower Wind (76 x GE-2.82)</t>
    </r>
    <r>
      <rPr>
        <vertAlign val="superscript"/>
        <sz val="7"/>
        <color rgb="FF3B4956"/>
        <rFont val="Orsted Sans"/>
        <family val="3"/>
      </rPr>
      <t>2</t>
    </r>
  </si>
  <si>
    <r>
      <t>Muscle Shoals</t>
    </r>
    <r>
      <rPr>
        <vertAlign val="superscript"/>
        <sz val="7"/>
        <color rgb="FF3B4956"/>
        <rFont val="Orsted Sans"/>
        <family val="3"/>
      </rPr>
      <t>1</t>
    </r>
  </si>
  <si>
    <r>
      <rPr>
        <vertAlign val="superscript"/>
        <sz val="7"/>
        <color rgb="FF3B4956"/>
        <rFont val="Orsted Sans"/>
        <family val="3"/>
      </rPr>
      <t>2</t>
    </r>
    <r>
      <rPr>
        <sz val="7"/>
        <color rgb="FF3B4956"/>
        <rFont val="Orsted Sans"/>
        <family val="3"/>
      </rPr>
      <t xml:space="preserve"> In Q1 2024, an agreement was signed to divest a share of the asset. Ørsted continues to have full operational control, and will continue to consolidate the company 100%. See interim report, First quarter 2024 p 4.</t>
    </r>
  </si>
  <si>
    <t>expected 2027</t>
  </si>
  <si>
    <t>expected 2026</t>
  </si>
  <si>
    <t>expected 2025</t>
  </si>
  <si>
    <t>Regarding the subsidy expiry for period 2, the floor price of 39 EUR/MWh will remain for up to 20 years</t>
  </si>
  <si>
    <r>
      <rPr>
        <vertAlign val="superscript"/>
        <sz val="7"/>
        <color rgb="FF3B4956"/>
        <rFont val="Orsted Sans"/>
        <family val="3"/>
      </rPr>
      <t>1</t>
    </r>
    <r>
      <rPr>
        <sz val="7"/>
        <color rgb="FF3B4956"/>
        <rFont val="Orsted Sans"/>
        <family val="3"/>
      </rPr>
      <t xml:space="preserve"> In Q4 2022, 50% of the ownership stake was divested to ECP. Ørsted remains having control of the company after the divestment and continues to consolidate the company 100%. See Interim financial report, First nine months 2022 p 39 for more details. </t>
    </r>
  </si>
  <si>
    <r>
      <rPr>
        <b/>
        <sz val="7"/>
        <color theme="1"/>
        <rFont val="Orsted Sans"/>
        <family val="3"/>
      </rPr>
      <t xml:space="preserve">Subsidy regime/expiry/note, </t>
    </r>
    <r>
      <rPr>
        <i/>
        <sz val="7"/>
        <color theme="1"/>
        <rFont val="Orsted Sans"/>
        <family val="3"/>
      </rPr>
      <t xml:space="preserve">OF Asset Book, ON Asset Book </t>
    </r>
    <r>
      <rPr>
        <sz val="7"/>
        <color theme="1"/>
        <rFont val="Orsted Sans"/>
        <family val="3"/>
      </rPr>
      <t xml:space="preserve">
Indicates the associated subsidy scheme pertaining to individual assets.</t>
    </r>
  </si>
  <si>
    <t>Decided (FID'ed) and installed capacity, wind and solar (incl. storage), GW</t>
  </si>
  <si>
    <t>Installed capacity, wind and solar (incl. storage), GW</t>
  </si>
  <si>
    <t>Ørsted
ownership share, %</t>
  </si>
  <si>
    <t>Biomass conversion</t>
  </si>
  <si>
    <t>Subsidy 
Qualification Level</t>
  </si>
  <si>
    <t>Total, Renewable capacity (installed capacity (incl. divested farms), decided capacity, and awarded capacity)</t>
  </si>
  <si>
    <t>20%</t>
  </si>
  <si>
    <t>10 TWh limit (Reached in 2020)</t>
  </si>
  <si>
    <t>Market price + 250 DKK/MWh</t>
  </si>
  <si>
    <t>The 10 TWh subsidy expiry limit has passed and the subsidy has now expired.</t>
  </si>
  <si>
    <t>Baltica 2 (107 x SGRE-14.0)</t>
  </si>
  <si>
    <r>
      <t>Hornsea 3 (197 x SGRE-14.0)</t>
    </r>
    <r>
      <rPr>
        <vertAlign val="superscript"/>
        <sz val="7"/>
        <color rgb="FF3B4956"/>
        <rFont val="Orsted Sans"/>
        <family val="3"/>
      </rPr>
      <t>1</t>
    </r>
  </si>
  <si>
    <t>Market price + 100 DKK/MWh</t>
  </si>
  <si>
    <t>Ownership 
interest, %</t>
  </si>
  <si>
    <t>Financial 
consolidation</t>
  </si>
  <si>
    <t>Commercial 
operational date</t>
  </si>
  <si>
    <t>Consolidation, 
%</t>
  </si>
  <si>
    <t>1997 (decomm. 2024)</t>
  </si>
  <si>
    <t>Subsidy 
regime</t>
  </si>
  <si>
    <r>
      <t>Taxonomy-aligned KPIs (Quarterly numbers are YTD)</t>
    </r>
    <r>
      <rPr>
        <b/>
        <vertAlign val="superscript"/>
        <sz val="7"/>
        <color rgb="FF3B4956"/>
        <rFont val="Orsted Sans"/>
        <family val="3"/>
      </rPr>
      <t>2</t>
    </r>
  </si>
  <si>
    <r>
      <t>Taxonomy-aligned revenue, %</t>
    </r>
    <r>
      <rPr>
        <vertAlign val="superscript"/>
        <sz val="7"/>
        <color rgb="FF3B4956"/>
        <rFont val="Orsted Sans"/>
        <family val="3"/>
      </rPr>
      <t>3</t>
    </r>
  </si>
  <si>
    <r>
      <t>Taxonomy-aligned OPEX, %</t>
    </r>
    <r>
      <rPr>
        <vertAlign val="superscript"/>
        <sz val="7"/>
        <color rgb="FF3B4956"/>
        <rFont val="Orsted Sans"/>
        <family val="3"/>
      </rPr>
      <t>4</t>
    </r>
  </si>
  <si>
    <r>
      <rPr>
        <vertAlign val="superscript"/>
        <sz val="7"/>
        <color rgb="FF3B4956"/>
        <rFont val="Orsted Sans"/>
        <family val="3"/>
      </rPr>
      <t>3</t>
    </r>
    <r>
      <rPr>
        <sz val="7"/>
        <color rgb="FF3B4956"/>
        <rFont val="Orsted Sans"/>
        <family val="3"/>
      </rPr>
      <t xml:space="preserve"> 2022 and 2023 revenue has been adjusted according to the change in accounting policy for presentation of revenue, resulting in an adjustment of taxonomy revenue KPIs (%)</t>
    </r>
  </si>
  <si>
    <r>
      <rPr>
        <vertAlign val="superscript"/>
        <sz val="7"/>
        <color rgb="FF3B4956"/>
        <rFont val="Orsted Sans"/>
        <family val="3"/>
      </rPr>
      <t>4</t>
    </r>
    <r>
      <rPr>
        <sz val="7"/>
        <color rgb="FF3B4956"/>
        <rFont val="Orsted Sans"/>
        <family val="3"/>
      </rPr>
      <t xml:space="preserve"> Taxonomy-aligned OPEX for 2022 is restated following an update to the accounting principles applied to the full year result for 2022 and 2023. The quarterly results 2022 and 2023 are not restated.</t>
    </r>
  </si>
  <si>
    <r>
      <rPr>
        <vertAlign val="superscript"/>
        <sz val="7"/>
        <color rgb="FF3B4956"/>
        <rFont val="Orsted Sans"/>
        <family val="3"/>
      </rPr>
      <t>2</t>
    </r>
    <r>
      <rPr>
        <sz val="7"/>
        <color rgb="FF3B4956"/>
        <rFont val="Orsted Sans"/>
        <family val="3"/>
      </rPr>
      <t xml:space="preserve"> 2021 numbers are taxonomy-eligible proportions</t>
    </r>
  </si>
  <si>
    <t>Stonepeak</t>
  </si>
  <si>
    <t>20 TWh limit (Reached in 2024)</t>
  </si>
  <si>
    <t>Glossary and explanations</t>
  </si>
  <si>
    <r>
      <t xml:space="preserve">Park capacity, </t>
    </r>
    <r>
      <rPr>
        <i/>
        <sz val="7"/>
        <color theme="1"/>
        <rFont val="Orsted Sans"/>
        <family val="3"/>
      </rPr>
      <t>OF Asset Book, ON Asset Book</t>
    </r>
    <r>
      <rPr>
        <b/>
        <sz val="7"/>
        <color theme="1"/>
        <rFont val="Orsted Sans"/>
        <family val="3"/>
      </rPr>
      <t xml:space="preserve">
</t>
    </r>
    <r>
      <rPr>
        <sz val="7"/>
        <color theme="1"/>
        <rFont val="Orsted Sans"/>
        <family val="3"/>
      </rPr>
      <t>Is the current, total park capacity. This means that decommissioned turbines are excluded.</t>
    </r>
  </si>
  <si>
    <r>
      <t xml:space="preserve">Generation capacity, </t>
    </r>
    <r>
      <rPr>
        <i/>
        <sz val="7"/>
        <color theme="1"/>
        <rFont val="Orsted Sans"/>
        <family val="3"/>
      </rPr>
      <t>OF Asset Book, ON Asset Book</t>
    </r>
    <r>
      <rPr>
        <b/>
        <sz val="7"/>
        <color theme="1"/>
        <rFont val="Orsted Sans"/>
        <family val="3"/>
      </rPr>
      <t xml:space="preserve">
</t>
    </r>
    <r>
      <rPr>
        <sz val="7"/>
        <color theme="1"/>
        <rFont val="Orsted Sans"/>
        <family val="3"/>
      </rPr>
      <t>Power generation capacities for onshore wind and solar farms are included after commercial operation date (COD) has been reached. Generation capacity is financially consolidated. Please see p. 99 in the annual report 2024 for the full accounting policy.</t>
    </r>
  </si>
  <si>
    <r>
      <rPr>
        <b/>
        <sz val="7"/>
        <color theme="1"/>
        <rFont val="Orsted Sans"/>
        <family val="3"/>
      </rPr>
      <t xml:space="preserve">Consolidation %, </t>
    </r>
    <r>
      <rPr>
        <i/>
        <sz val="7"/>
        <color theme="1"/>
        <rFont val="Orsted Sans"/>
        <family val="3"/>
      </rPr>
      <t>OF Asset Book, ON Asset Book</t>
    </r>
    <r>
      <rPr>
        <sz val="7"/>
        <color theme="1"/>
        <rFont val="Orsted Sans"/>
        <family val="3"/>
      </rPr>
      <t xml:space="preserve"> 
Indicates the share of data consolidated from the asset. Please see the annual report 2024, p. 59 for information on consolidation.</t>
    </r>
  </si>
  <si>
    <r>
      <t xml:space="preserve">Ownership interest, %, </t>
    </r>
    <r>
      <rPr>
        <i/>
        <sz val="7"/>
        <color theme="1"/>
        <rFont val="Orsted Sans"/>
        <family val="3"/>
      </rPr>
      <t>OF Asset Book, ON Asset Book</t>
    </r>
    <r>
      <rPr>
        <b/>
        <sz val="7"/>
        <color theme="1"/>
        <rFont val="Orsted Sans"/>
        <family val="3"/>
      </rPr>
      <t xml:space="preserve">
</t>
    </r>
    <r>
      <rPr>
        <sz val="7"/>
        <color theme="1"/>
        <rFont val="Orsted Sans"/>
        <family val="3"/>
      </rPr>
      <t>Is the</t>
    </r>
    <r>
      <rPr>
        <b/>
        <sz val="7"/>
        <color theme="1"/>
        <rFont val="Orsted Sans"/>
        <family val="3"/>
      </rPr>
      <t xml:space="preserve"> </t>
    </r>
    <r>
      <rPr>
        <sz val="7"/>
        <color theme="1"/>
        <rFont val="Orsted Sans"/>
        <family val="3"/>
      </rPr>
      <t>Ørsted ownership interest in the asset.</t>
    </r>
  </si>
  <si>
    <r>
      <rPr>
        <b/>
        <sz val="7"/>
        <color theme="1"/>
        <rFont val="Orsted Sans"/>
        <family val="3"/>
      </rPr>
      <t>Commercial operational date (COD</t>
    </r>
    <r>
      <rPr>
        <sz val="7"/>
        <color theme="1"/>
        <rFont val="Orsted Sans"/>
        <family val="3"/>
      </rPr>
      <t>),</t>
    </r>
    <r>
      <rPr>
        <i/>
        <sz val="7"/>
        <color theme="1"/>
        <rFont val="Orsted Sans"/>
        <family val="3"/>
      </rPr>
      <t xml:space="preserve"> OF Asset Book, ON Asset Book </t>
    </r>
    <r>
      <rPr>
        <sz val="7"/>
        <color theme="1"/>
        <rFont val="Orsted Sans"/>
        <family val="3"/>
      </rPr>
      <t xml:space="preserve">
Is the year in which the asset was installed. For assets not yet installed (i.e., either FID'ed or awarded), the COD is the </t>
    </r>
    <r>
      <rPr>
        <i/>
        <sz val="7"/>
        <color theme="1"/>
        <rFont val="Orsted Sans"/>
        <family val="3"/>
      </rPr>
      <t>expected</t>
    </r>
    <r>
      <rPr>
        <sz val="7"/>
        <color theme="1"/>
        <rFont val="Orsted Sans"/>
        <family val="3"/>
      </rPr>
      <t xml:space="preserve"> year of operation.</t>
    </r>
  </si>
  <si>
    <r>
      <rPr>
        <b/>
        <sz val="7"/>
        <color theme="1"/>
        <rFont val="Orsted Sans"/>
        <family val="3"/>
      </rPr>
      <t>Eliminations</t>
    </r>
    <r>
      <rPr>
        <sz val="7"/>
        <color theme="1"/>
        <rFont val="Orsted Sans"/>
        <family val="3"/>
      </rPr>
      <t xml:space="preserve">, </t>
    </r>
    <r>
      <rPr>
        <i/>
        <sz val="7"/>
        <color theme="1"/>
        <rFont val="Orsted Sans"/>
        <family val="3"/>
      </rPr>
      <t>Business driver highlights</t>
    </r>
    <r>
      <rPr>
        <sz val="7"/>
        <color theme="1"/>
        <rFont val="Orsted Sans"/>
        <family val="3"/>
      </rPr>
      <t xml:space="preserve">
'Eliminations' is equal to the internal sale from Offshore to Bioenergy &amp; Other. The Ørsted power sales are the sum of Offshore, Bioenergy &amp; Other and eliminations.</t>
    </r>
  </si>
  <si>
    <t>100% PTC qualification yielded $24/MWh tax credit in 2018 and is adjusted yearly with inflation</t>
  </si>
  <si>
    <t>30%</t>
  </si>
  <si>
    <t>Production and investment tax credits</t>
  </si>
  <si>
    <t>100% / 30%</t>
  </si>
  <si>
    <t>110%</t>
  </si>
  <si>
    <t>The 100% PTC relates to the solar PV part, whereas the 30% ITC relates to the Battery Storage part</t>
  </si>
  <si>
    <t>The 110% subsidy level includes 10% Energy Community adder, for which the project needs to qualify each year.</t>
  </si>
  <si>
    <t>Expired 2024, market price</t>
  </si>
  <si>
    <t>Expiry after 20 years (2023)</t>
  </si>
  <si>
    <t>The supplement depends on the development of market price and is increased pro rata – a market price below 260 DKK/MWh equals 100 DKK/MWh and over 360 DKK/MWh 0 DKK/MWh. The supplement expired in 2023.</t>
  </si>
  <si>
    <t>Fixed feed-in tariff (expired)</t>
  </si>
  <si>
    <t>Following subsidy expiry in 2016, Nysted received market price + supplement dependent on the development of market price which is increased pro rata. A market price below 260 DKK/MWh equals 100 DKK/MWh and over 360 DKK/MWh 0 DKK/MWh. The supplement has now expired.</t>
  </si>
  <si>
    <t xml:space="preserve">Subsidy expiry after 22,000 FLH. The first turbine has been out of subsidy as of 2018 and the second turbine has been out of subsidy as of 2016. </t>
  </si>
  <si>
    <t>22,000 full-load hours (2016/2018)</t>
  </si>
  <si>
    <r>
      <rPr>
        <b/>
        <sz val="7"/>
        <color theme="1"/>
        <rFont val="Orsted Sans"/>
        <family val="3"/>
      </rPr>
      <t>Scope</t>
    </r>
    <r>
      <rPr>
        <sz val="7"/>
        <color theme="1"/>
        <rFont val="Orsted Sans"/>
        <family val="3"/>
      </rPr>
      <t xml:space="preserve">
Asset books for OF, ON and BIO includes awarded and FID 'ed assets, as well as assets in operation. The 'Statistics' sheet shows Ørsted's share of generation from assets in operation, as well as business driver figures on a yearly and quarterly basis. Business driver highlights include technology-specific business drivers and ESG-related indicators. For general accounting policies, please see the annual report 2024.</t>
    </r>
  </si>
  <si>
    <t>2038/2039</t>
  </si>
  <si>
    <t>Phase 1 / Phase 2 and 3 expiry</t>
  </si>
  <si>
    <t>Q2
 2025</t>
  </si>
  <si>
    <t>Q2
2025</t>
  </si>
  <si>
    <t>Octopus Renewables, Macquarie</t>
  </si>
  <si>
    <t>KIRKBY (LEGO), Greencoat, Brookfield Asset Management</t>
  </si>
  <si>
    <t>Scottish Power Renewables (Iberdrola), Schroders Greencoat</t>
  </si>
  <si>
    <t>Arjun Infrastructure, USS, Equitix, Macquaire</t>
  </si>
  <si>
    <t xml:space="preserve">Arjun Infrastructure, Norges Bank Investment Management </t>
  </si>
  <si>
    <t>AIP Management, PFA, Brookfield Asset Management, Octopus Renewables</t>
  </si>
  <si>
    <t xml:space="preserve">Greencoat, TRIG, Equitix, GLIL &amp; Octopus Renewables, Brookfield Asset Management, Daiwa </t>
  </si>
  <si>
    <t>JERA, Swancor Renewables, Mitsui Osk Lines (M.O.L.), Hokuriku Electric Power Company, Toho Gas</t>
  </si>
  <si>
    <t>GHG intensity (scope 1 and 2), gCO2e/kWh</t>
  </si>
  <si>
    <t xml:space="preserve">    Barrow</t>
  </si>
  <si>
    <t>FY
 2025</t>
  </si>
  <si>
    <t>FY 
2025</t>
  </si>
  <si>
    <t>FY
2025</t>
  </si>
  <si>
    <t>GHG (scope 1, 2, and 3, excl. Category 11), g CO2e/kWh</t>
  </si>
  <si>
    <t>CPPA + EEG</t>
  </si>
  <si>
    <t>2047</t>
  </si>
  <si>
    <t>Wansleben NM82 (2 x Neg Micon)</t>
  </si>
  <si>
    <t>Amazon Wind Farm Northern Ireland - Ballykeel (7x Erecon-E82)</t>
  </si>
  <si>
    <t>The 15 year subsidy is based on a "banking system", potentially allowing for subsidy to run into year 16. The EUR 72.7/MWh subsidy is the average subsidy price for both BSW1 and BSW2</t>
  </si>
  <si>
    <r>
      <t xml:space="preserve">OFFSHORE </t>
    </r>
    <r>
      <rPr>
        <b/>
        <vertAlign val="superscript"/>
        <sz val="16"/>
        <color rgb="FF3A9CDE"/>
        <rFont val="Orsted Sans"/>
        <family val="3"/>
      </rPr>
      <t xml:space="preserve"> </t>
    </r>
    <r>
      <rPr>
        <b/>
        <sz val="16"/>
        <color rgb="FF3A9CDE"/>
        <rFont val="Orsted Sans"/>
        <family val="3"/>
      </rPr>
      <t>- Asset Book updated as of 30 September 2025</t>
    </r>
  </si>
  <si>
    <r>
      <t>ONSHORE</t>
    </r>
    <r>
      <rPr>
        <b/>
        <vertAlign val="superscript"/>
        <sz val="16"/>
        <color rgb="FF3A9CDE"/>
        <rFont val="Orsted Sans"/>
        <family val="3"/>
      </rPr>
      <t xml:space="preserve"> </t>
    </r>
    <r>
      <rPr>
        <b/>
        <sz val="16"/>
        <color rgb="FF3A9CDE"/>
        <rFont val="Orsted Sans"/>
        <family val="3"/>
      </rPr>
      <t>- Asset Book updated as of 30 September 2025</t>
    </r>
  </si>
  <si>
    <r>
      <t>HEAT AND POWER PLANTS</t>
    </r>
    <r>
      <rPr>
        <b/>
        <vertAlign val="superscript"/>
        <sz val="16"/>
        <color rgb="FF3A9CDE"/>
        <rFont val="Orsted Sans"/>
        <family val="3"/>
      </rPr>
      <t xml:space="preserve"> </t>
    </r>
    <r>
      <rPr>
        <b/>
        <sz val="16"/>
        <color rgb="FF3A9CDE"/>
        <rFont val="Orsted Sans"/>
        <family val="3"/>
      </rPr>
      <t>- Asset Book updated as of 30 September 2025</t>
    </r>
  </si>
  <si>
    <t>Q3
2025</t>
  </si>
  <si>
    <t>Solar &amp; Battery storage</t>
  </si>
  <si>
    <t>Carnegie Road Battery storage (BESS)</t>
  </si>
  <si>
    <t>Total solar PV &amp; BESS, Europe</t>
  </si>
  <si>
    <t>Total solar PV &amp; BESS, USA</t>
  </si>
  <si>
    <t>Greater Changua 2b</t>
  </si>
  <si>
    <t>Q3 
2025</t>
  </si>
  <si>
    <t xml:space="preserve">OF statistics 2020-Q3 2025       </t>
  </si>
  <si>
    <t xml:space="preserve">ON statistics 2020-Q3 2025  </t>
  </si>
  <si>
    <t xml:space="preserve">BO statistics 2020-Q3 2025             </t>
  </si>
  <si>
    <t>Avedøre Power Station, unit 1</t>
  </si>
  <si>
    <t>Avedøre Power Station, unit 2</t>
  </si>
  <si>
    <t>Asnæs Power Station, unit 6</t>
  </si>
  <si>
    <t>Herning Power Station</t>
  </si>
  <si>
    <t>Skærbæk Power Station, unit 3</t>
  </si>
  <si>
    <t>Studstrup Power Station, unit 3</t>
  </si>
  <si>
    <t>H.C. Ørsted Power Station</t>
  </si>
  <si>
    <t>Svanemølle Power Station</t>
  </si>
  <si>
    <t>Kyndby and Masnedø Power Station</t>
  </si>
  <si>
    <t>Wildgatter-Sötern</t>
  </si>
  <si>
    <t>Amberg Süd</t>
  </si>
  <si>
    <r>
      <t>Altenschwand</t>
    </r>
    <r>
      <rPr>
        <vertAlign val="superscript"/>
        <sz val="7"/>
        <color rgb="FF3B4956"/>
        <rFont val="Orsted Sans"/>
        <family val="3"/>
      </rPr>
      <t>3</t>
    </r>
  </si>
  <si>
    <r>
      <rPr>
        <vertAlign val="superscript"/>
        <sz val="7"/>
        <color rgb="FF12496F"/>
        <rFont val="Orsted Sans"/>
        <family val="3"/>
      </rPr>
      <t>3</t>
    </r>
    <r>
      <rPr>
        <sz val="7"/>
        <color rgb="FF12496F"/>
        <rFont val="Orsted Sans"/>
        <family val="3"/>
      </rPr>
      <t xml:space="preserve"> The renewable capacity is indicating the MWp capacity of the asset</t>
    </r>
  </si>
  <si>
    <r>
      <t>Amberg Süd</t>
    </r>
    <r>
      <rPr>
        <vertAlign val="superscript"/>
        <sz val="7"/>
        <color rgb="FF3B4956"/>
        <rFont val="Orsted Sans"/>
        <family val="3"/>
      </rPr>
      <t>2</t>
    </r>
  </si>
  <si>
    <r>
      <t xml:space="preserve">Renewable capacity, </t>
    </r>
    <r>
      <rPr>
        <i/>
        <sz val="7"/>
        <color theme="1"/>
        <rFont val="Orsted Sans"/>
        <family val="3"/>
      </rPr>
      <t>OF Asset Book, ON Asset Book</t>
    </r>
    <r>
      <rPr>
        <b/>
        <sz val="7"/>
        <color theme="1"/>
        <rFont val="Orsted Sans"/>
        <family val="3"/>
      </rPr>
      <t xml:space="preserve">
</t>
    </r>
    <r>
      <rPr>
        <sz val="7"/>
        <color theme="1"/>
        <rFont val="Orsted Sans"/>
        <family val="3"/>
      </rPr>
      <t>Is a term for installed (incl. divested), FID'ed and awarded capacity. For awarded, FID'ed and installed projects, the capacity indicates the capacity at the time of award, FID and COD respectively. Thus, renewable capacity is the sum of installed, FID'ed, and awarded capacity.</t>
    </r>
  </si>
  <si>
    <r>
      <rPr>
        <vertAlign val="superscript"/>
        <sz val="7"/>
        <color rgb="FF3B4956"/>
        <rFont val="Orsted Sans"/>
        <family val="3"/>
      </rPr>
      <t>2</t>
    </r>
    <r>
      <rPr>
        <sz val="7"/>
        <color rgb="FF3B4956"/>
        <rFont val="Orsted Sans"/>
        <family val="3"/>
      </rPr>
      <t>Due to a correction of the production from the asset in Q2, the Q3 number is slightly negativ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_(* #,##0.00_);_(* \(#,##0.00\);_(* &quot;-&quot;??_);_(@_)"/>
    <numFmt numFmtId="165" formatCode="#,###;\(#,###\);\-"/>
    <numFmt numFmtId="166" formatCode="_ * #,##0.00_ ;_ * \-#,##0.00_ ;_ * &quot;-&quot;??_ ;_ @_ "/>
    <numFmt numFmtId="167" formatCode="0.0"/>
    <numFmt numFmtId="168" formatCode="#,###.0;\(#,###.0\);\-"/>
    <numFmt numFmtId="169" formatCode="#,##0.0"/>
    <numFmt numFmtId="170" formatCode="#,##0;\(#,##0\)"/>
    <numFmt numFmtId="171" formatCode="#,##0;\(#,##0.\)"/>
    <numFmt numFmtId="172" formatCode="[$-F800]dddd\,\ mmmm\ dd\,\ yyyy"/>
    <numFmt numFmtId="173" formatCode="#,##0.00000"/>
    <numFmt numFmtId="174" formatCode="0%;\(0%\)"/>
    <numFmt numFmtId="175" formatCode="0.0%;\(0.0%\)"/>
    <numFmt numFmtId="176" formatCode="#,##0.000"/>
    <numFmt numFmtId="177" formatCode="#,##0_ ;[Red]\-#,##0\ "/>
    <numFmt numFmtId="178" formatCode="_ * #,##0_ ;_ * \-#,##0_ ;_ * &quot;-&quot;??_ ;_ @_ "/>
    <numFmt numFmtId="179" formatCode="_-* #,##0_-;\-* #,##0_-;_-* &quot;-&quot;??_-;_-@_-"/>
    <numFmt numFmtId="180" formatCode="_-* #,##0.0_-;\-* #,##0.0_-;_-* &quot;-&quot;??_-;_-@_-"/>
    <numFmt numFmtId="181" formatCode="0.0%"/>
  </numFmts>
  <fonts count="48">
    <font>
      <sz val="10"/>
      <color theme="1"/>
      <name val="Arial"/>
      <family val="2"/>
    </font>
    <font>
      <sz val="10"/>
      <color theme="1"/>
      <name val="Arial"/>
      <family val="2"/>
    </font>
    <font>
      <sz val="7"/>
      <color rgb="FF12496F"/>
      <name val="Orsted Sans"/>
      <family val="3"/>
    </font>
    <font>
      <sz val="10"/>
      <color rgb="FF12496F"/>
      <name val="Orsted Sans"/>
      <family val="3"/>
    </font>
    <font>
      <b/>
      <sz val="16"/>
      <color rgb="FF3A9CDE"/>
      <name val="Orsted Sans"/>
      <family val="3"/>
    </font>
    <font>
      <b/>
      <sz val="7"/>
      <color rgb="FF12496F"/>
      <name val="Orsted Sans"/>
      <family val="3"/>
    </font>
    <font>
      <sz val="10"/>
      <name val="MS Sans Serif"/>
      <family val="2"/>
    </font>
    <font>
      <b/>
      <sz val="7"/>
      <color rgb="FF3B4956"/>
      <name val="Orsted Sans"/>
      <family val="3"/>
    </font>
    <font>
      <sz val="10"/>
      <color rgb="FF3B4956"/>
      <name val="Orsted Sans"/>
      <family val="3"/>
    </font>
    <font>
      <sz val="7"/>
      <color rgb="FF3B4956"/>
      <name val="Orsted Sans"/>
      <family val="3"/>
    </font>
    <font>
      <b/>
      <sz val="10"/>
      <color rgb="FF3B4956"/>
      <name val="Orsted Sans"/>
      <family val="3"/>
    </font>
    <font>
      <b/>
      <sz val="10"/>
      <color rgb="FF12496F"/>
      <name val="Orsted Sans"/>
      <family val="3"/>
    </font>
    <font>
      <sz val="7"/>
      <name val="Orsted Sans"/>
      <family val="3"/>
    </font>
    <font>
      <sz val="7"/>
      <color rgb="FFFF0000"/>
      <name val="Orsted Sans"/>
      <family val="3"/>
    </font>
    <font>
      <vertAlign val="superscript"/>
      <sz val="7"/>
      <color rgb="FF3B4956"/>
      <name val="Orsted Sans"/>
      <family val="3"/>
    </font>
    <font>
      <b/>
      <sz val="7"/>
      <color rgb="FF3A9CDE"/>
      <name val="Orsted Sans"/>
      <family val="3"/>
    </font>
    <font>
      <b/>
      <sz val="7"/>
      <name val="Orsted Sans"/>
      <family val="3"/>
    </font>
    <font>
      <sz val="10"/>
      <color theme="1"/>
      <name val="Orsted Sans"/>
      <family val="3"/>
    </font>
    <font>
      <b/>
      <sz val="6.5"/>
      <color rgb="FF12496F"/>
      <name val="Orsted Sans"/>
      <family val="3"/>
    </font>
    <font>
      <sz val="6.5"/>
      <color rgb="FF12496F"/>
      <name val="Orsted Sans"/>
      <family val="3"/>
    </font>
    <font>
      <b/>
      <vertAlign val="superscript"/>
      <sz val="16"/>
      <color rgb="FF3A9CDE"/>
      <name val="Orsted Sans"/>
      <family val="3"/>
    </font>
    <font>
      <sz val="8"/>
      <color rgb="FF12496F"/>
      <name val="Orsted Sans"/>
      <family val="3"/>
    </font>
    <font>
      <sz val="8"/>
      <color rgb="FF3B4956"/>
      <name val="Orsted Sans"/>
      <family val="3"/>
    </font>
    <font>
      <sz val="8"/>
      <name val="Felbridge DONG Energy Light"/>
      <family val="1"/>
    </font>
    <font>
      <b/>
      <sz val="9"/>
      <color rgb="FF3B4956"/>
      <name val="Orsted Sans"/>
      <family val="3"/>
    </font>
    <font>
      <u/>
      <sz val="10"/>
      <color theme="10"/>
      <name val="Arial"/>
      <family val="2"/>
    </font>
    <font>
      <sz val="8"/>
      <name val="Arial"/>
      <family val="2"/>
    </font>
    <font>
      <sz val="10"/>
      <name val="Times New Roman"/>
      <family val="1"/>
    </font>
    <font>
      <b/>
      <sz val="12"/>
      <color rgb="FF3A9CDE"/>
      <name val="Orsted Sans"/>
      <family val="3"/>
    </font>
    <font>
      <sz val="18"/>
      <color theme="1"/>
      <name val="Orsted Sans"/>
      <family val="3"/>
    </font>
    <font>
      <sz val="18"/>
      <color theme="0"/>
      <name val="Orsted Sans"/>
      <family val="3"/>
    </font>
    <font>
      <b/>
      <sz val="16"/>
      <color theme="1"/>
      <name val="Orsted Sans"/>
      <family val="3"/>
    </font>
    <font>
      <sz val="7"/>
      <color theme="3"/>
      <name val="Orsted Sans"/>
      <family val="3"/>
    </font>
    <font>
      <sz val="7"/>
      <color theme="3"/>
      <name val="Orsted Sans Office"/>
    </font>
    <font>
      <sz val="7"/>
      <color rgb="FF3B4956"/>
      <name val="Orsted Sans Office"/>
    </font>
    <font>
      <b/>
      <sz val="10"/>
      <color rgb="FFFF0000"/>
      <name val="Orsted Sans"/>
      <family val="3"/>
    </font>
    <font>
      <b/>
      <sz val="9"/>
      <color theme="1"/>
      <name val="Orsted Sans"/>
      <family val="3"/>
    </font>
    <font>
      <vertAlign val="subscript"/>
      <sz val="7"/>
      <color rgb="FF3B4956"/>
      <name val="Orsted Sans"/>
      <family val="3"/>
    </font>
    <font>
      <i/>
      <sz val="8"/>
      <color rgb="FF3B4956"/>
      <name val="Orsted Sans"/>
      <family val="3"/>
    </font>
    <font>
      <b/>
      <sz val="10"/>
      <color theme="1"/>
      <name val="Arial"/>
      <family val="2"/>
    </font>
    <font>
      <i/>
      <sz val="8"/>
      <name val="Orsted Sans"/>
      <family val="3"/>
    </font>
    <font>
      <b/>
      <sz val="10"/>
      <color theme="1"/>
      <name val="Orsted Sans"/>
      <family val="3"/>
    </font>
    <font>
      <sz val="7"/>
      <color theme="1"/>
      <name val="Orsted Sans"/>
      <family val="3"/>
    </font>
    <font>
      <b/>
      <sz val="7"/>
      <color theme="1"/>
      <name val="Orsted Sans"/>
      <family val="3"/>
    </font>
    <font>
      <i/>
      <sz val="7"/>
      <color theme="1"/>
      <name val="Orsted Sans"/>
      <family val="3"/>
    </font>
    <font>
      <sz val="7"/>
      <color theme="1"/>
      <name val="Arial"/>
      <family val="2"/>
    </font>
    <font>
      <b/>
      <vertAlign val="superscript"/>
      <sz val="7"/>
      <color rgb="FF3B4956"/>
      <name val="Orsted Sans"/>
      <family val="3"/>
    </font>
    <font>
      <vertAlign val="superscript"/>
      <sz val="7"/>
      <color rgb="FF12496F"/>
      <name val="Orsted Sans"/>
      <family val="3"/>
    </font>
  </fonts>
  <fills count="11">
    <fill>
      <patternFill patternType="none"/>
    </fill>
    <fill>
      <patternFill patternType="gray125"/>
    </fill>
    <fill>
      <patternFill patternType="solid">
        <fgColor theme="0"/>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
      <patternFill patternType="solid">
        <fgColor rgb="FFB2D6E2"/>
        <bgColor indexed="64"/>
      </patternFill>
    </fill>
    <fill>
      <patternFill patternType="solid">
        <fgColor rgb="FFE0EFF9"/>
        <bgColor indexed="64"/>
      </patternFill>
    </fill>
    <fill>
      <patternFill patternType="solid">
        <fgColor rgb="FFF0F1F2"/>
        <bgColor indexed="64"/>
      </patternFill>
    </fill>
    <fill>
      <patternFill patternType="solid">
        <fgColor theme="0" tint="-4.9989318521683403E-2"/>
        <bgColor indexed="64"/>
      </patternFill>
    </fill>
    <fill>
      <patternFill patternType="solid">
        <fgColor theme="6" tint="0.79998168889431442"/>
        <bgColor indexed="64"/>
      </patternFill>
    </fill>
  </fills>
  <borders count="14">
    <border>
      <left/>
      <right/>
      <top/>
      <bottom/>
      <diagonal/>
    </border>
    <border>
      <left/>
      <right/>
      <top/>
      <bottom style="thin">
        <color rgb="FF3A9CDE"/>
      </bottom>
      <diagonal/>
    </border>
    <border>
      <left/>
      <right/>
      <top style="thin">
        <color rgb="FF3A9CDE"/>
      </top>
      <bottom style="thin">
        <color rgb="FF3A9CDE"/>
      </bottom>
      <diagonal/>
    </border>
    <border>
      <left/>
      <right/>
      <top style="thin">
        <color rgb="FF3A9CDE"/>
      </top>
      <bottom/>
      <diagonal/>
    </border>
    <border>
      <left/>
      <right/>
      <top/>
      <bottom style="thin">
        <color rgb="FFB1B3B6"/>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theme="8"/>
      </top>
      <bottom/>
      <diagonal/>
    </border>
    <border>
      <left/>
      <right/>
      <top/>
      <bottom style="thin">
        <color theme="8"/>
      </bottom>
      <diagonal/>
    </border>
    <border>
      <left/>
      <right/>
      <top style="thin">
        <color theme="8"/>
      </top>
      <bottom style="thin">
        <color theme="8"/>
      </bottom>
      <diagonal/>
    </border>
    <border>
      <left/>
      <right/>
      <top/>
      <bottom style="medium">
        <color rgb="FF3A9CDE"/>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13">
    <xf numFmtId="0" fontId="0" fillId="0" borderId="0"/>
    <xf numFmtId="166" fontId="1" fillId="0" borderId="0" applyFont="0" applyFill="0" applyBorder="0" applyAlignment="0" applyProtection="0"/>
    <xf numFmtId="9" fontId="1" fillId="0" borderId="0" applyFont="0" applyFill="0" applyBorder="0" applyAlignment="0" applyProtection="0"/>
    <xf numFmtId="0" fontId="6" fillId="0" borderId="0"/>
    <xf numFmtId="170" fontId="23" fillId="0" borderId="4">
      <alignment horizontal="right" wrapText="1"/>
    </xf>
    <xf numFmtId="171" fontId="23" fillId="0" borderId="4">
      <alignment horizontal="left" wrapText="1"/>
    </xf>
    <xf numFmtId="166" fontId="1" fillId="0" borderId="0" applyFont="0" applyFill="0" applyBorder="0" applyAlignment="0" applyProtection="0"/>
    <xf numFmtId="0" fontId="25" fillId="0" borderId="0" applyNumberFormat="0" applyFill="0" applyBorder="0" applyAlignment="0" applyProtection="0"/>
    <xf numFmtId="0" fontId="27" fillId="0" borderId="0"/>
    <xf numFmtId="164" fontId="27" fillId="0" borderId="0" applyFont="0" applyFill="0" applyBorder="0" applyAlignment="0" applyProtection="0"/>
    <xf numFmtId="9" fontId="27" fillId="0" borderId="0" applyFont="0" applyFill="0" applyBorder="0" applyAlignment="0" applyProtection="0"/>
    <xf numFmtId="170" fontId="23" fillId="6" borderId="4">
      <alignment horizontal="right" wrapText="1"/>
    </xf>
    <xf numFmtId="43" fontId="27" fillId="0" borderId="0" applyFont="0" applyFill="0" applyBorder="0" applyAlignment="0" applyProtection="0"/>
  </cellStyleXfs>
  <cellXfs count="504">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2" borderId="1" xfId="3" applyFont="1" applyFill="1" applyBorder="1" applyProtection="1">
      <protection locked="0"/>
    </xf>
    <xf numFmtId="0" fontId="8" fillId="0" borderId="0" xfId="0" applyFont="1"/>
    <xf numFmtId="0" fontId="7" fillId="0" borderId="0" xfId="0" applyFont="1"/>
    <xf numFmtId="0" fontId="9" fillId="0" borderId="0" xfId="0" applyFont="1"/>
    <xf numFmtId="165" fontId="9" fillId="0" borderId="0" xfId="0" applyNumberFormat="1" applyFont="1" applyAlignment="1">
      <alignment horizontal="right"/>
    </xf>
    <xf numFmtId="165" fontId="9" fillId="0" borderId="0" xfId="0" applyNumberFormat="1" applyFont="1"/>
    <xf numFmtId="0" fontId="8" fillId="2" borderId="0" xfId="0" applyFont="1" applyFill="1"/>
    <xf numFmtId="0" fontId="3" fillId="2" borderId="0" xfId="0" applyFont="1" applyFill="1"/>
    <xf numFmtId="0" fontId="7" fillId="0" borderId="1" xfId="0" applyFont="1" applyBorder="1"/>
    <xf numFmtId="165" fontId="7" fillId="0" borderId="1" xfId="1" applyNumberFormat="1" applyFont="1" applyBorder="1" applyAlignment="1">
      <alignment horizontal="right"/>
    </xf>
    <xf numFmtId="165" fontId="7" fillId="0" borderId="1" xfId="0" applyNumberFormat="1" applyFont="1" applyBorder="1"/>
    <xf numFmtId="165" fontId="7" fillId="0" borderId="1" xfId="1" applyNumberFormat="1" applyFont="1" applyBorder="1"/>
    <xf numFmtId="0" fontId="10" fillId="0" borderId="0" xfId="0" applyFont="1"/>
    <xf numFmtId="0" fontId="11" fillId="0" borderId="0" xfId="0" applyFont="1"/>
    <xf numFmtId="165" fontId="7" fillId="0" borderId="0" xfId="0" applyNumberFormat="1" applyFont="1"/>
    <xf numFmtId="0" fontId="7" fillId="0" borderId="2" xfId="0" applyFont="1" applyBorder="1"/>
    <xf numFmtId="165" fontId="7" fillId="0" borderId="2" xfId="1" applyNumberFormat="1" applyFont="1" applyBorder="1"/>
    <xf numFmtId="167" fontId="9" fillId="0" borderId="0" xfId="0" applyNumberFormat="1" applyFont="1"/>
    <xf numFmtId="0" fontId="9" fillId="2" borderId="0" xfId="0" applyFont="1" applyFill="1"/>
    <xf numFmtId="9" fontId="9" fillId="0" borderId="0" xfId="0" applyNumberFormat="1" applyFont="1"/>
    <xf numFmtId="0" fontId="9" fillId="0" borderId="1" xfId="0" applyFont="1" applyBorder="1"/>
    <xf numFmtId="9" fontId="9" fillId="0" borderId="1" xfId="0" applyNumberFormat="1" applyFont="1" applyBorder="1"/>
    <xf numFmtId="165" fontId="9" fillId="0" borderId="1" xfId="1" applyNumberFormat="1" applyFont="1" applyBorder="1" applyAlignment="1">
      <alignment horizontal="right"/>
    </xf>
    <xf numFmtId="0" fontId="13" fillId="0" borderId="0" xfId="0" applyFont="1"/>
    <xf numFmtId="0" fontId="9" fillId="2" borderId="1" xfId="3" applyFont="1" applyFill="1" applyBorder="1" applyAlignment="1">
      <alignment horizontal="right" wrapText="1"/>
    </xf>
    <xf numFmtId="0" fontId="9" fillId="0" borderId="1" xfId="3" applyFont="1" applyBorder="1" applyAlignment="1">
      <alignment horizontal="right" wrapText="1"/>
    </xf>
    <xf numFmtId="165" fontId="7" fillId="0" borderId="0" xfId="1" applyNumberFormat="1" applyFont="1"/>
    <xf numFmtId="165" fontId="9" fillId="0" borderId="0" xfId="1" applyNumberFormat="1" applyFont="1"/>
    <xf numFmtId="165" fontId="9" fillId="0" borderId="1" xfId="0" applyNumberFormat="1" applyFont="1" applyBorder="1"/>
    <xf numFmtId="0" fontId="7" fillId="0" borderId="1" xfId="0" applyFont="1" applyBorder="1" applyAlignment="1">
      <alignment vertical="center"/>
    </xf>
    <xf numFmtId="0" fontId="7" fillId="0" borderId="0" xfId="0" applyFont="1" applyAlignment="1">
      <alignment vertical="center"/>
    </xf>
    <xf numFmtId="165" fontId="7" fillId="0" borderId="0" xfId="1" applyNumberFormat="1" applyFont="1" applyAlignment="1">
      <alignment horizontal="right"/>
    </xf>
    <xf numFmtId="168" fontId="9" fillId="0" borderId="0" xfId="0" applyNumberFormat="1" applyFont="1"/>
    <xf numFmtId="165" fontId="7" fillId="2" borderId="0" xfId="1" applyNumberFormat="1" applyFont="1" applyFill="1"/>
    <xf numFmtId="0" fontId="7" fillId="2" borderId="0" xfId="0" applyFont="1" applyFill="1"/>
    <xf numFmtId="167" fontId="9" fillId="2" borderId="0" xfId="0" applyNumberFormat="1" applyFont="1" applyFill="1"/>
    <xf numFmtId="0" fontId="9" fillId="2" borderId="0" xfId="3" applyFont="1" applyFill="1"/>
    <xf numFmtId="0" fontId="2" fillId="2" borderId="0" xfId="0" applyFont="1" applyFill="1"/>
    <xf numFmtId="0" fontId="4" fillId="2" borderId="0" xfId="0" applyFont="1" applyFill="1"/>
    <xf numFmtId="0" fontId="15" fillId="2" borderId="0" xfId="0" applyFont="1" applyFill="1"/>
    <xf numFmtId="3" fontId="9" fillId="0" borderId="0" xfId="0" applyNumberFormat="1" applyFont="1"/>
    <xf numFmtId="0" fontId="7" fillId="2" borderId="1" xfId="0" applyFont="1" applyFill="1" applyBorder="1"/>
    <xf numFmtId="3" fontId="7" fillId="0" borderId="1" xfId="0" applyNumberFormat="1" applyFont="1" applyBorder="1"/>
    <xf numFmtId="0" fontId="9" fillId="2" borderId="1" xfId="0" applyFont="1" applyFill="1" applyBorder="1"/>
    <xf numFmtId="3" fontId="9" fillId="0" borderId="1" xfId="0" applyNumberFormat="1" applyFont="1" applyBorder="1"/>
    <xf numFmtId="0" fontId="2" fillId="0" borderId="0" xfId="0" applyFont="1" applyAlignment="1">
      <alignment horizontal="right"/>
    </xf>
    <xf numFmtId="165" fontId="2" fillId="0" borderId="0" xfId="0" applyNumberFormat="1" applyFont="1" applyAlignment="1">
      <alignment horizontal="right"/>
    </xf>
    <xf numFmtId="0" fontId="9" fillId="0" borderId="0" xfId="0" applyFont="1" applyAlignment="1">
      <alignment horizontal="right"/>
    </xf>
    <xf numFmtId="165" fontId="9" fillId="2" borderId="0" xfId="0" applyNumberFormat="1" applyFont="1" applyFill="1" applyAlignment="1">
      <alignment horizontal="right"/>
    </xf>
    <xf numFmtId="0" fontId="17" fillId="0" borderId="0" xfId="0" applyFont="1" applyProtection="1">
      <protection locked="0"/>
    </xf>
    <xf numFmtId="0" fontId="18" fillId="0" borderId="0" xfId="3" applyFont="1" applyAlignment="1" applyProtection="1">
      <alignment horizontal="right"/>
      <protection locked="0"/>
    </xf>
    <xf numFmtId="0" fontId="19" fillId="0" borderId="0" xfId="3" applyFont="1" applyAlignment="1" applyProtection="1">
      <alignment horizontal="right"/>
      <protection locked="0"/>
    </xf>
    <xf numFmtId="0" fontId="17" fillId="0" borderId="0" xfId="0" applyFont="1"/>
    <xf numFmtId="0" fontId="19" fillId="0" borderId="0" xfId="0" applyFont="1" applyAlignment="1">
      <alignment horizontal="right"/>
    </xf>
    <xf numFmtId="0" fontId="17" fillId="0" borderId="0" xfId="0" applyFont="1" applyAlignment="1">
      <alignment horizontal="right"/>
    </xf>
    <xf numFmtId="3" fontId="9" fillId="2" borderId="0" xfId="0" applyNumberFormat="1" applyFont="1" applyFill="1"/>
    <xf numFmtId="0" fontId="0" fillId="2" borderId="0" xfId="0" applyFill="1"/>
    <xf numFmtId="0" fontId="4" fillId="2" borderId="0" xfId="8" applyFont="1" applyFill="1"/>
    <xf numFmtId="0" fontId="7" fillId="2" borderId="0" xfId="8" applyFont="1" applyFill="1"/>
    <xf numFmtId="0" fontId="7" fillId="2" borderId="0" xfId="3" applyFont="1" applyFill="1"/>
    <xf numFmtId="0" fontId="28" fillId="2" borderId="0" xfId="8" applyFont="1" applyFill="1"/>
    <xf numFmtId="0" fontId="15" fillId="2" borderId="0" xfId="3" applyFont="1" applyFill="1" applyAlignment="1">
      <alignment wrapText="1"/>
    </xf>
    <xf numFmtId="0" fontId="9" fillId="2" borderId="0" xfId="3" applyFont="1" applyFill="1" applyAlignment="1">
      <alignment horizontal="right" wrapText="1"/>
    </xf>
    <xf numFmtId="0" fontId="15" fillId="2" borderId="1" xfId="3" applyFont="1" applyFill="1" applyBorder="1" applyAlignment="1">
      <alignment wrapText="1"/>
    </xf>
    <xf numFmtId="165" fontId="9" fillId="2" borderId="0" xfId="3" applyNumberFormat="1" applyFont="1" applyFill="1"/>
    <xf numFmtId="165" fontId="9" fillId="2" borderId="0" xfId="9" applyNumberFormat="1" applyFont="1" applyFill="1" applyAlignment="1" applyProtection="1">
      <alignment horizontal="right"/>
      <protection locked="0"/>
    </xf>
    <xf numFmtId="0" fontId="7" fillId="2" borderId="2" xfId="3" applyFont="1" applyFill="1" applyBorder="1"/>
    <xf numFmtId="165" fontId="9" fillId="2" borderId="0" xfId="8" applyNumberFormat="1" applyFont="1" applyFill="1"/>
    <xf numFmtId="168" fontId="9" fillId="2" borderId="0" xfId="8" applyNumberFormat="1" applyFont="1" applyFill="1"/>
    <xf numFmtId="167" fontId="9" fillId="2" borderId="0" xfId="10" applyNumberFormat="1" applyFont="1" applyFill="1" applyAlignment="1" applyProtection="1">
      <alignment horizontal="right"/>
      <protection locked="0"/>
    </xf>
    <xf numFmtId="174" fontId="9" fillId="2" borderId="0" xfId="10" applyNumberFormat="1" applyFont="1" applyFill="1" applyAlignment="1" applyProtection="1">
      <alignment horizontal="right"/>
      <protection locked="0"/>
    </xf>
    <xf numFmtId="167" fontId="9" fillId="2" borderId="0" xfId="8" applyNumberFormat="1" applyFont="1" applyFill="1"/>
    <xf numFmtId="0" fontId="9" fillId="2" borderId="0" xfId="8" applyFont="1" applyFill="1"/>
    <xf numFmtId="169" fontId="9" fillId="2" borderId="0" xfId="8" applyNumberFormat="1" applyFont="1" applyFill="1"/>
    <xf numFmtId="165" fontId="7" fillId="2" borderId="0" xfId="8" applyNumberFormat="1" applyFont="1" applyFill="1"/>
    <xf numFmtId="0" fontId="9" fillId="2" borderId="1" xfId="3" applyFont="1" applyFill="1" applyBorder="1"/>
    <xf numFmtId="165" fontId="9" fillId="2" borderId="1" xfId="8" applyNumberFormat="1" applyFont="1" applyFill="1" applyBorder="1"/>
    <xf numFmtId="175" fontId="9" fillId="2" borderId="0" xfId="8" applyNumberFormat="1" applyFont="1" applyFill="1"/>
    <xf numFmtId="175" fontId="9" fillId="2" borderId="0" xfId="10" applyNumberFormat="1" applyFont="1" applyFill="1"/>
    <xf numFmtId="167" fontId="9" fillId="2" borderId="0" xfId="9" applyNumberFormat="1" applyFont="1" applyFill="1" applyAlignment="1" applyProtection="1">
      <alignment horizontal="right"/>
      <protection locked="0"/>
    </xf>
    <xf numFmtId="175" fontId="9" fillId="2" borderId="0" xfId="10" applyNumberFormat="1" applyFont="1" applyFill="1" applyAlignment="1" applyProtection="1">
      <alignment horizontal="right"/>
      <protection locked="0"/>
    </xf>
    <xf numFmtId="165" fontId="9" fillId="2" borderId="0" xfId="8" quotePrefix="1" applyNumberFormat="1" applyFont="1" applyFill="1" applyAlignment="1">
      <alignment horizontal="right"/>
    </xf>
    <xf numFmtId="168" fontId="9" fillId="2" borderId="0" xfId="8" quotePrefix="1" applyNumberFormat="1" applyFont="1" applyFill="1" applyAlignment="1">
      <alignment horizontal="right"/>
    </xf>
    <xf numFmtId="165" fontId="9" fillId="2" borderId="0" xfId="8" applyNumberFormat="1" applyFont="1" applyFill="1" applyAlignment="1">
      <alignment horizontal="right"/>
    </xf>
    <xf numFmtId="165" fontId="9" fillId="2" borderId="0" xfId="0" applyNumberFormat="1" applyFont="1" applyFill="1"/>
    <xf numFmtId="165" fontId="7" fillId="2" borderId="1" xfId="1" applyNumberFormat="1" applyFont="1" applyFill="1" applyBorder="1" applyAlignment="1">
      <alignment horizontal="right"/>
    </xf>
    <xf numFmtId="165" fontId="7" fillId="2" borderId="0" xfId="0" applyNumberFormat="1" applyFont="1" applyFill="1"/>
    <xf numFmtId="165" fontId="7" fillId="2" borderId="1" xfId="1" applyNumberFormat="1" applyFont="1" applyFill="1" applyBorder="1"/>
    <xf numFmtId="165" fontId="9" fillId="2" borderId="0" xfId="1" applyNumberFormat="1" applyFont="1" applyFill="1"/>
    <xf numFmtId="165" fontId="7" fillId="2" borderId="1" xfId="0" applyNumberFormat="1" applyFont="1" applyFill="1" applyBorder="1"/>
    <xf numFmtId="165" fontId="7" fillId="2" borderId="2" xfId="1" applyNumberFormat="1" applyFont="1" applyFill="1" applyBorder="1"/>
    <xf numFmtId="165" fontId="7" fillId="2" borderId="0" xfId="1" applyNumberFormat="1" applyFont="1" applyFill="1" applyAlignment="1">
      <alignment horizontal="right"/>
    </xf>
    <xf numFmtId="168" fontId="9" fillId="2" borderId="0" xfId="0" applyNumberFormat="1" applyFont="1" applyFill="1"/>
    <xf numFmtId="165" fontId="9" fillId="2" borderId="1" xfId="1" applyNumberFormat="1" applyFont="1" applyFill="1" applyBorder="1" applyAlignment="1">
      <alignment horizontal="right"/>
    </xf>
    <xf numFmtId="0" fontId="7" fillId="2" borderId="2" xfId="0" applyFont="1" applyFill="1" applyBorder="1"/>
    <xf numFmtId="9" fontId="9" fillId="2" borderId="0" xfId="0" applyNumberFormat="1" applyFont="1" applyFill="1"/>
    <xf numFmtId="9" fontId="9" fillId="2" borderId="1" xfId="0" applyNumberFormat="1" applyFont="1" applyFill="1" applyBorder="1"/>
    <xf numFmtId="3" fontId="7" fillId="2" borderId="1" xfId="0" applyNumberFormat="1" applyFont="1" applyFill="1" applyBorder="1"/>
    <xf numFmtId="3" fontId="9" fillId="2" borderId="1" xfId="0" applyNumberFormat="1" applyFont="1" applyFill="1" applyBorder="1"/>
    <xf numFmtId="165" fontId="9" fillId="2" borderId="1" xfId="0" applyNumberFormat="1" applyFont="1" applyFill="1" applyBorder="1"/>
    <xf numFmtId="0" fontId="17" fillId="2" borderId="0" xfId="0" applyFont="1" applyFill="1"/>
    <xf numFmtId="0" fontId="0" fillId="2" borderId="5" xfId="0" applyFill="1" applyBorder="1"/>
    <xf numFmtId="0" fontId="17" fillId="2" borderId="7" xfId="0" applyFont="1" applyFill="1" applyBorder="1"/>
    <xf numFmtId="0" fontId="29" fillId="4" borderId="7" xfId="7" quotePrefix="1" applyFont="1" applyFill="1" applyBorder="1"/>
    <xf numFmtId="0" fontId="29" fillId="2" borderId="7" xfId="7" quotePrefix="1" applyFont="1" applyFill="1" applyBorder="1"/>
    <xf numFmtId="0" fontId="29" fillId="3" borderId="7" xfId="7" quotePrefix="1" applyFont="1" applyFill="1" applyBorder="1"/>
    <xf numFmtId="0" fontId="30" fillId="5" borderId="7" xfId="7" quotePrefix="1" applyFont="1" applyFill="1" applyBorder="1"/>
    <xf numFmtId="0" fontId="31" fillId="2" borderId="6" xfId="0" applyFont="1" applyFill="1" applyBorder="1"/>
    <xf numFmtId="0" fontId="9" fillId="0" borderId="1" xfId="3" applyFont="1" applyBorder="1" applyAlignment="1" applyProtection="1">
      <alignment horizontal="right" wrapText="1"/>
      <protection locked="0"/>
    </xf>
    <xf numFmtId="165" fontId="7" fillId="0" borderId="0" xfId="1" applyNumberFormat="1" applyFont="1" applyBorder="1"/>
    <xf numFmtId="165" fontId="7" fillId="2" borderId="0" xfId="1" applyNumberFormat="1" applyFont="1" applyFill="1" applyBorder="1"/>
    <xf numFmtId="0" fontId="2" fillId="0" borderId="0" xfId="3" applyFont="1"/>
    <xf numFmtId="3" fontId="9" fillId="2" borderId="0" xfId="8" quotePrefix="1" applyNumberFormat="1" applyFont="1" applyFill="1" applyAlignment="1">
      <alignment horizontal="right"/>
    </xf>
    <xf numFmtId="3" fontId="9" fillId="2" borderId="0" xfId="8" applyNumberFormat="1" applyFont="1" applyFill="1" applyAlignment="1">
      <alignment horizontal="right"/>
    </xf>
    <xf numFmtId="165" fontId="9" fillId="0" borderId="0" xfId="8" applyNumberFormat="1" applyFont="1"/>
    <xf numFmtId="0" fontId="7" fillId="2" borderId="0" xfId="3" applyFont="1" applyFill="1" applyProtection="1">
      <protection locked="0"/>
    </xf>
    <xf numFmtId="3" fontId="9" fillId="0" borderId="0" xfId="2" applyNumberFormat="1" applyFont="1" applyFill="1" applyAlignment="1">
      <alignment horizontal="right" vertical="center" wrapText="1"/>
    </xf>
    <xf numFmtId="0" fontId="9" fillId="0" borderId="0" xfId="2" applyNumberFormat="1" applyFont="1" applyFill="1" applyAlignment="1">
      <alignment horizontal="right" vertical="center" wrapText="1"/>
    </xf>
    <xf numFmtId="165" fontId="7" fillId="0" borderId="1" xfId="1" applyNumberFormat="1" applyFont="1" applyFill="1" applyBorder="1" applyAlignment="1">
      <alignment horizontal="right"/>
    </xf>
    <xf numFmtId="165" fontId="7" fillId="0" borderId="1" xfId="1" applyNumberFormat="1" applyFont="1" applyFill="1" applyBorder="1"/>
    <xf numFmtId="165" fontId="7" fillId="0" borderId="0" xfId="1" applyNumberFormat="1" applyFont="1" applyFill="1" applyBorder="1"/>
    <xf numFmtId="165" fontId="9" fillId="0" borderId="0" xfId="1" applyNumberFormat="1" applyFont="1" applyFill="1" applyBorder="1"/>
    <xf numFmtId="165" fontId="7" fillId="0" borderId="0" xfId="1" applyNumberFormat="1" applyFont="1" applyFill="1"/>
    <xf numFmtId="165" fontId="9" fillId="0" borderId="0" xfId="1" applyNumberFormat="1" applyFont="1" applyFill="1"/>
    <xf numFmtId="165" fontId="7" fillId="0" borderId="2" xfId="1" applyNumberFormat="1" applyFont="1" applyFill="1" applyBorder="1"/>
    <xf numFmtId="165" fontId="7" fillId="0" borderId="0" xfId="1" applyNumberFormat="1" applyFont="1" applyFill="1" applyAlignment="1">
      <alignment horizontal="right"/>
    </xf>
    <xf numFmtId="165" fontId="9" fillId="0" borderId="1" xfId="1" applyNumberFormat="1" applyFont="1" applyFill="1" applyBorder="1" applyAlignment="1">
      <alignment horizontal="right"/>
    </xf>
    <xf numFmtId="0" fontId="9" fillId="0" borderId="0" xfId="3" applyFont="1"/>
    <xf numFmtId="0" fontId="4" fillId="0" borderId="0" xfId="8" applyFont="1"/>
    <xf numFmtId="0" fontId="28" fillId="0" borderId="0" xfId="8" applyFont="1"/>
    <xf numFmtId="0" fontId="9" fillId="0" borderId="0" xfId="3" applyFont="1" applyAlignment="1">
      <alignment horizontal="right" wrapText="1"/>
    </xf>
    <xf numFmtId="0" fontId="7" fillId="0" borderId="2" xfId="3" applyFont="1" applyBorder="1"/>
    <xf numFmtId="168" fontId="9" fillId="0" borderId="0" xfId="8" applyNumberFormat="1" applyFont="1"/>
    <xf numFmtId="167" fontId="9" fillId="0" borderId="0" xfId="10" applyNumberFormat="1" applyFont="1" applyFill="1" applyAlignment="1" applyProtection="1">
      <alignment horizontal="right"/>
      <protection locked="0"/>
    </xf>
    <xf numFmtId="174" fontId="9" fillId="0" borderId="0" xfId="10" applyNumberFormat="1" applyFont="1" applyFill="1" applyAlignment="1" applyProtection="1">
      <alignment horizontal="right"/>
      <protection locked="0"/>
    </xf>
    <xf numFmtId="167" fontId="9" fillId="0" borderId="0" xfId="8" applyNumberFormat="1" applyFont="1"/>
    <xf numFmtId="1" fontId="9" fillId="0" borderId="0" xfId="8" quotePrefix="1" applyNumberFormat="1" applyFont="1" applyAlignment="1">
      <alignment horizontal="right"/>
    </xf>
    <xf numFmtId="165" fontId="9" fillId="0" borderId="0" xfId="8" applyNumberFormat="1" applyFont="1" applyAlignment="1">
      <alignment horizontal="right"/>
    </xf>
    <xf numFmtId="165" fontId="9" fillId="0" borderId="1" xfId="8" applyNumberFormat="1" applyFont="1" applyBorder="1"/>
    <xf numFmtId="169" fontId="7" fillId="0" borderId="0" xfId="3" applyNumberFormat="1" applyFont="1"/>
    <xf numFmtId="0" fontId="7" fillId="0" borderId="0" xfId="3" applyFont="1"/>
    <xf numFmtId="165" fontId="9" fillId="0" borderId="0" xfId="1" applyNumberFormat="1" applyFont="1" applyBorder="1"/>
    <xf numFmtId="1" fontId="9" fillId="0" borderId="0" xfId="8" applyNumberFormat="1" applyFont="1" applyAlignment="1">
      <alignment horizontal="right"/>
    </xf>
    <xf numFmtId="3" fontId="33" fillId="0" borderId="3" xfId="2" applyNumberFormat="1" applyFont="1" applyFill="1" applyBorder="1" applyAlignment="1">
      <alignment horizontal="right" vertical="center" wrapText="1"/>
    </xf>
    <xf numFmtId="49" fontId="33" fillId="0" borderId="3" xfId="2" applyNumberFormat="1" applyFont="1" applyFill="1" applyBorder="1" applyAlignment="1">
      <alignment horizontal="right" vertical="center" wrapText="1"/>
    </xf>
    <xf numFmtId="0" fontId="33" fillId="0" borderId="3" xfId="2" applyNumberFormat="1" applyFont="1" applyFill="1" applyBorder="1" applyAlignment="1">
      <alignment horizontal="right" vertical="center" wrapText="1"/>
    </xf>
    <xf numFmtId="3" fontId="33" fillId="0" borderId="0" xfId="2" applyNumberFormat="1" applyFont="1" applyFill="1" applyBorder="1" applyAlignment="1">
      <alignment horizontal="right" vertical="center" wrapText="1"/>
    </xf>
    <xf numFmtId="0" fontId="33" fillId="0" borderId="0" xfId="2" applyNumberFormat="1" applyFont="1" applyFill="1" applyBorder="1" applyAlignment="1">
      <alignment horizontal="right" vertical="center" wrapText="1"/>
    </xf>
    <xf numFmtId="165" fontId="7" fillId="0" borderId="0" xfId="1" applyNumberFormat="1" applyFont="1" applyBorder="1" applyAlignment="1">
      <alignment horizontal="right"/>
    </xf>
    <xf numFmtId="165" fontId="7" fillId="0" borderId="0" xfId="1" applyNumberFormat="1" applyFont="1" applyFill="1" applyBorder="1" applyAlignment="1">
      <alignment horizontal="right"/>
    </xf>
    <xf numFmtId="165" fontId="7" fillId="2" borderId="0" xfId="1" applyNumberFormat="1" applyFont="1" applyFill="1" applyBorder="1" applyAlignment="1">
      <alignment horizontal="right"/>
    </xf>
    <xf numFmtId="176" fontId="9" fillId="0" borderId="0" xfId="0" applyNumberFormat="1" applyFont="1"/>
    <xf numFmtId="0" fontId="33" fillId="0" borderId="0" xfId="0" applyFont="1" applyAlignment="1">
      <alignment horizontal="left" vertical="center"/>
    </xf>
    <xf numFmtId="165" fontId="9" fillId="0" borderId="0" xfId="1" applyNumberFormat="1" applyFont="1" applyFill="1" applyBorder="1" applyAlignment="1">
      <alignment horizontal="right"/>
    </xf>
    <xf numFmtId="1" fontId="9" fillId="0" borderId="0" xfId="1" applyNumberFormat="1" applyFont="1" applyFill="1" applyBorder="1" applyAlignment="1">
      <alignment horizontal="right"/>
    </xf>
    <xf numFmtId="165" fontId="7" fillId="0" borderId="9" xfId="0" applyNumberFormat="1" applyFont="1" applyBorder="1"/>
    <xf numFmtId="165" fontId="7" fillId="0" borderId="10" xfId="0" applyNumberFormat="1" applyFont="1" applyBorder="1"/>
    <xf numFmtId="168" fontId="9" fillId="0" borderId="0" xfId="1" applyNumberFormat="1" applyFont="1" applyFill="1" applyBorder="1" applyAlignment="1">
      <alignment horizontal="right"/>
    </xf>
    <xf numFmtId="9" fontId="9" fillId="0" borderId="0" xfId="1" applyNumberFormat="1" applyFont="1" applyFill="1" applyBorder="1" applyAlignment="1">
      <alignment horizontal="right"/>
    </xf>
    <xf numFmtId="9" fontId="9" fillId="0" borderId="1" xfId="1" applyNumberFormat="1" applyFont="1" applyFill="1" applyBorder="1" applyAlignment="1">
      <alignment horizontal="right"/>
    </xf>
    <xf numFmtId="9" fontId="9" fillId="0" borderId="0" xfId="2" applyFont="1" applyFill="1"/>
    <xf numFmtId="49" fontId="9" fillId="0" borderId="0" xfId="2" applyNumberFormat="1" applyFont="1" applyFill="1" applyAlignment="1">
      <alignment horizontal="right" vertical="center" wrapText="1"/>
    </xf>
    <xf numFmtId="1" fontId="9" fillId="0" borderId="0" xfId="0" applyNumberFormat="1" applyFont="1"/>
    <xf numFmtId="9" fontId="9" fillId="0" borderId="0" xfId="2" applyFont="1" applyFill="1" applyAlignment="1" applyProtection="1">
      <alignment horizontal="right"/>
      <protection locked="0"/>
    </xf>
    <xf numFmtId="3" fontId="9" fillId="0" borderId="0" xfId="8" applyNumberFormat="1" applyFont="1"/>
    <xf numFmtId="178" fontId="9" fillId="0" borderId="0" xfId="1" applyNumberFormat="1" applyFont="1" applyFill="1" applyAlignment="1" applyProtection="1">
      <alignment horizontal="right"/>
      <protection locked="0"/>
    </xf>
    <xf numFmtId="178" fontId="9" fillId="0" borderId="0" xfId="1" applyNumberFormat="1" applyFont="1" applyFill="1"/>
    <xf numFmtId="178" fontId="9" fillId="2" borderId="0" xfId="1" applyNumberFormat="1" applyFont="1" applyFill="1"/>
    <xf numFmtId="0" fontId="29" fillId="7" borderId="6" xfId="7" quotePrefix="1" applyFont="1" applyFill="1" applyBorder="1"/>
    <xf numFmtId="3" fontId="9" fillId="0" borderId="0" xfId="0" applyNumberFormat="1" applyFont="1" applyAlignment="1">
      <alignment horizontal="right"/>
    </xf>
    <xf numFmtId="177" fontId="9" fillId="0" borderId="0" xfId="0" applyNumberFormat="1" applyFont="1"/>
    <xf numFmtId="3" fontId="9" fillId="0" borderId="0" xfId="1" applyNumberFormat="1" applyFont="1" applyFill="1"/>
    <xf numFmtId="177" fontId="7" fillId="0" borderId="1" xfId="1" applyNumberFormat="1" applyFont="1" applyFill="1" applyBorder="1"/>
    <xf numFmtId="177" fontId="9" fillId="0" borderId="0" xfId="1" applyNumberFormat="1" applyFont="1" applyFill="1"/>
    <xf numFmtId="168" fontId="9" fillId="0" borderId="0" xfId="11" applyNumberFormat="1" applyFont="1" applyFill="1" applyBorder="1">
      <alignment horizontal="right" wrapText="1"/>
    </xf>
    <xf numFmtId="169" fontId="9" fillId="0" borderId="0" xfId="2" applyNumberFormat="1" applyFont="1" applyFill="1" applyAlignment="1">
      <alignment horizontal="right" vertical="center" wrapText="1"/>
    </xf>
    <xf numFmtId="165" fontId="9" fillId="0" borderId="0" xfId="1" applyNumberFormat="1" applyFont="1" applyBorder="1" applyAlignment="1">
      <alignment horizontal="right"/>
    </xf>
    <xf numFmtId="0" fontId="0" fillId="2" borderId="0" xfId="0" applyFill="1" applyAlignment="1">
      <alignment horizontal="right"/>
    </xf>
    <xf numFmtId="0" fontId="7" fillId="2" borderId="0" xfId="3" applyFont="1" applyFill="1" applyAlignment="1">
      <alignment horizontal="right"/>
    </xf>
    <xf numFmtId="0" fontId="7" fillId="2" borderId="2" xfId="3" applyFont="1" applyFill="1" applyBorder="1" applyAlignment="1">
      <alignment horizontal="right"/>
    </xf>
    <xf numFmtId="177" fontId="9" fillId="0" borderId="0" xfId="0" applyNumberFormat="1" applyFont="1" applyAlignment="1">
      <alignment horizontal="right"/>
    </xf>
    <xf numFmtId="3" fontId="7" fillId="0" borderId="1" xfId="1" applyNumberFormat="1" applyFont="1" applyFill="1" applyBorder="1" applyAlignment="1">
      <alignment horizontal="right"/>
    </xf>
    <xf numFmtId="0" fontId="0" fillId="0" borderId="0" xfId="0" applyAlignment="1">
      <alignment horizontal="right"/>
    </xf>
    <xf numFmtId="0" fontId="7" fillId="0" borderId="0" xfId="3" applyFont="1" applyAlignment="1">
      <alignment horizontal="right"/>
    </xf>
    <xf numFmtId="0" fontId="7" fillId="0" borderId="2" xfId="3" applyFont="1" applyBorder="1" applyAlignment="1">
      <alignment horizontal="right"/>
    </xf>
    <xf numFmtId="168" fontId="9" fillId="0" borderId="0" xfId="8" applyNumberFormat="1" applyFont="1" applyAlignment="1">
      <alignment horizontal="right"/>
    </xf>
    <xf numFmtId="167" fontId="9" fillId="0" borderId="0" xfId="8" applyNumberFormat="1" applyFont="1" applyAlignment="1">
      <alignment horizontal="right"/>
    </xf>
    <xf numFmtId="178" fontId="9" fillId="0" borderId="0" xfId="1" applyNumberFormat="1" applyFont="1" applyFill="1" applyAlignment="1">
      <alignment horizontal="right"/>
    </xf>
    <xf numFmtId="3" fontId="9" fillId="0" borderId="0" xfId="8" applyNumberFormat="1" applyFont="1" applyAlignment="1">
      <alignment horizontal="right"/>
    </xf>
    <xf numFmtId="165" fontId="9" fillId="0" borderId="1" xfId="8" applyNumberFormat="1" applyFont="1" applyBorder="1" applyAlignment="1">
      <alignment horizontal="right"/>
    </xf>
    <xf numFmtId="168" fontId="9" fillId="0" borderId="0" xfId="1" applyNumberFormat="1" applyFont="1" applyFill="1" applyBorder="1"/>
    <xf numFmtId="174" fontId="9" fillId="0" borderId="0" xfId="10" applyNumberFormat="1" applyFont="1" applyFill="1" applyAlignment="1" applyProtection="1">
      <alignment horizontal="right"/>
    </xf>
    <xf numFmtId="167" fontId="9" fillId="0" borderId="0" xfId="10" applyNumberFormat="1" applyFont="1" applyFill="1" applyAlignment="1" applyProtection="1">
      <alignment horizontal="right"/>
    </xf>
    <xf numFmtId="9" fontId="9" fillId="0" borderId="0" xfId="2" applyFont="1" applyFill="1" applyAlignment="1" applyProtection="1">
      <alignment horizontal="right"/>
    </xf>
    <xf numFmtId="178" fontId="9" fillId="0" borderId="0" xfId="1" applyNumberFormat="1" applyFont="1" applyFill="1" applyAlignment="1" applyProtection="1">
      <alignment horizontal="right"/>
    </xf>
    <xf numFmtId="9" fontId="9" fillId="0" borderId="0" xfId="0" applyNumberFormat="1" applyFont="1" applyAlignment="1">
      <alignment horizontal="right"/>
    </xf>
    <xf numFmtId="165" fontId="7" fillId="0" borderId="1" xfId="0" applyNumberFormat="1" applyFont="1" applyBorder="1" applyAlignment="1">
      <alignment horizontal="right"/>
    </xf>
    <xf numFmtId="9" fontId="7" fillId="0" borderId="1" xfId="0" applyNumberFormat="1" applyFont="1" applyBorder="1" applyAlignment="1">
      <alignment horizontal="right"/>
    </xf>
    <xf numFmtId="0" fontId="16" fillId="0" borderId="1" xfId="0" applyFont="1" applyBorder="1" applyAlignment="1">
      <alignment horizontal="right"/>
    </xf>
    <xf numFmtId="165" fontId="16" fillId="0" borderId="1" xfId="0" applyNumberFormat="1" applyFont="1" applyBorder="1" applyAlignment="1">
      <alignment horizontal="right"/>
    </xf>
    <xf numFmtId="0" fontId="7" fillId="0" borderId="1" xfId="0" applyFont="1" applyBorder="1" applyAlignment="1">
      <alignment horizontal="right"/>
    </xf>
    <xf numFmtId="0" fontId="7" fillId="2" borderId="3" xfId="3" applyFont="1" applyFill="1" applyBorder="1"/>
    <xf numFmtId="0" fontId="7" fillId="0" borderId="3" xfId="3" applyFont="1" applyBorder="1"/>
    <xf numFmtId="0" fontId="7" fillId="2" borderId="3" xfId="3" applyFont="1" applyFill="1" applyBorder="1" applyAlignment="1">
      <alignment horizontal="right"/>
    </xf>
    <xf numFmtId="0" fontId="7" fillId="0" borderId="3" xfId="3" applyFont="1" applyBorder="1" applyAlignment="1">
      <alignment horizontal="right"/>
    </xf>
    <xf numFmtId="0" fontId="9" fillId="0" borderId="1" xfId="0" applyFont="1" applyBorder="1" applyAlignment="1">
      <alignment horizontal="right" wrapText="1"/>
    </xf>
    <xf numFmtId="172" fontId="9" fillId="0" borderId="0" xfId="2" applyNumberFormat="1" applyFont="1" applyFill="1" applyAlignment="1">
      <alignment horizontal="right" vertical="center" wrapText="1"/>
    </xf>
    <xf numFmtId="173" fontId="9" fillId="0" borderId="0" xfId="2" quotePrefix="1" applyNumberFormat="1" applyFont="1" applyFill="1" applyAlignment="1">
      <alignment horizontal="right" vertical="center" wrapText="1"/>
    </xf>
    <xf numFmtId="0" fontId="33" fillId="0" borderId="0" xfId="2" applyNumberFormat="1" applyFont="1" applyFill="1" applyAlignment="1">
      <alignment horizontal="right" vertical="center" wrapText="1"/>
    </xf>
    <xf numFmtId="165" fontId="9" fillId="0" borderId="0" xfId="2" applyNumberFormat="1" applyFont="1" applyFill="1" applyAlignment="1">
      <alignment horizontal="right" vertical="center" wrapText="1"/>
    </xf>
    <xf numFmtId="0" fontId="7" fillId="8" borderId="0" xfId="0" applyFont="1" applyFill="1"/>
    <xf numFmtId="1" fontId="9" fillId="8" borderId="0" xfId="0" applyNumberFormat="1" applyFont="1" applyFill="1"/>
    <xf numFmtId="165" fontId="9" fillId="8" borderId="0" xfId="0" applyNumberFormat="1" applyFont="1" applyFill="1"/>
    <xf numFmtId="165" fontId="7" fillId="8" borderId="1" xfId="1" applyNumberFormat="1" applyFont="1" applyFill="1" applyBorder="1"/>
    <xf numFmtId="165" fontId="7" fillId="8" borderId="0" xfId="0" applyNumberFormat="1" applyFont="1" applyFill="1"/>
    <xf numFmtId="165" fontId="7" fillId="8" borderId="0" xfId="1" applyNumberFormat="1" applyFont="1" applyFill="1" applyBorder="1"/>
    <xf numFmtId="165" fontId="9" fillId="8" borderId="0" xfId="1" applyNumberFormat="1" applyFont="1" applyFill="1" applyBorder="1"/>
    <xf numFmtId="165" fontId="7" fillId="8" borderId="0" xfId="1" applyNumberFormat="1" applyFont="1" applyFill="1"/>
    <xf numFmtId="165" fontId="9" fillId="8" borderId="0" xfId="1" applyNumberFormat="1" applyFont="1" applyFill="1"/>
    <xf numFmtId="168" fontId="9" fillId="8" borderId="0" xfId="0" applyNumberFormat="1" applyFont="1" applyFill="1"/>
    <xf numFmtId="165" fontId="7" fillId="8" borderId="1" xfId="0" applyNumberFormat="1" applyFont="1" applyFill="1" applyBorder="1"/>
    <xf numFmtId="165" fontId="9" fillId="8" borderId="1" xfId="1" applyNumberFormat="1" applyFont="1" applyFill="1" applyBorder="1" applyAlignment="1">
      <alignment horizontal="right"/>
    </xf>
    <xf numFmtId="167" fontId="9" fillId="8" borderId="0" xfId="0" applyNumberFormat="1" applyFont="1" applyFill="1"/>
    <xf numFmtId="9" fontId="9" fillId="8" borderId="1" xfId="0" applyNumberFormat="1" applyFont="1" applyFill="1" applyBorder="1"/>
    <xf numFmtId="3" fontId="9" fillId="8" borderId="0" xfId="0" applyNumberFormat="1" applyFont="1" applyFill="1"/>
    <xf numFmtId="165" fontId="9" fillId="8" borderId="0" xfId="0" applyNumberFormat="1" applyFont="1" applyFill="1" applyAlignment="1">
      <alignment horizontal="right"/>
    </xf>
    <xf numFmtId="165" fontId="7" fillId="8" borderId="1" xfId="1" applyNumberFormat="1" applyFont="1" applyFill="1" applyBorder="1" applyAlignment="1">
      <alignment horizontal="right"/>
    </xf>
    <xf numFmtId="165" fontId="7" fillId="8" borderId="0" xfId="1" applyNumberFormat="1" applyFont="1" applyFill="1" applyBorder="1" applyAlignment="1">
      <alignment horizontal="right"/>
    </xf>
    <xf numFmtId="165" fontId="9" fillId="8" borderId="0" xfId="1" applyNumberFormat="1" applyFont="1" applyFill="1" applyBorder="1" applyAlignment="1">
      <alignment horizontal="right"/>
    </xf>
    <xf numFmtId="1" fontId="9" fillId="8" borderId="0" xfId="1" applyNumberFormat="1" applyFont="1" applyFill="1" applyBorder="1" applyAlignment="1">
      <alignment horizontal="right"/>
    </xf>
    <xf numFmtId="165" fontId="7" fillId="8" borderId="9" xfId="0" applyNumberFormat="1" applyFont="1" applyFill="1" applyBorder="1"/>
    <xf numFmtId="9" fontId="9" fillId="8" borderId="0" xfId="1" applyNumberFormat="1" applyFont="1" applyFill="1" applyBorder="1" applyAlignment="1">
      <alignment horizontal="right"/>
    </xf>
    <xf numFmtId="9" fontId="9" fillId="8" borderId="1" xfId="1" applyNumberFormat="1" applyFont="1" applyFill="1" applyBorder="1" applyAlignment="1">
      <alignment horizontal="right"/>
    </xf>
    <xf numFmtId="0" fontId="9" fillId="8" borderId="0" xfId="0" applyFont="1" applyFill="1"/>
    <xf numFmtId="165" fontId="9" fillId="8" borderId="1" xfId="0" applyNumberFormat="1" applyFont="1" applyFill="1" applyBorder="1"/>
    <xf numFmtId="168" fontId="9" fillId="8" borderId="0" xfId="8" applyNumberFormat="1" applyFont="1" applyFill="1"/>
    <xf numFmtId="167" fontId="9" fillId="8" borderId="0" xfId="8" applyNumberFormat="1" applyFont="1" applyFill="1"/>
    <xf numFmtId="174" fontId="9" fillId="8" borderId="0" xfId="10" applyNumberFormat="1" applyFont="1" applyFill="1" applyAlignment="1" applyProtection="1">
      <alignment horizontal="right"/>
    </xf>
    <xf numFmtId="178" fontId="9" fillId="8" borderId="0" xfId="1" applyNumberFormat="1" applyFont="1" applyFill="1" applyAlignment="1" applyProtection="1">
      <alignment horizontal="right"/>
    </xf>
    <xf numFmtId="178" fontId="9" fillId="8" borderId="0" xfId="1" applyNumberFormat="1" applyFont="1" applyFill="1"/>
    <xf numFmtId="167" fontId="9" fillId="8" borderId="0" xfId="10" applyNumberFormat="1" applyFont="1" applyFill="1" applyAlignment="1" applyProtection="1">
      <alignment horizontal="right"/>
    </xf>
    <xf numFmtId="9" fontId="9" fillId="8" borderId="0" xfId="2" applyFont="1" applyFill="1" applyAlignment="1" applyProtection="1">
      <alignment horizontal="right"/>
    </xf>
    <xf numFmtId="165" fontId="9" fillId="8" borderId="0" xfId="8" applyNumberFormat="1" applyFont="1" applyFill="1"/>
    <xf numFmtId="3" fontId="9" fillId="8" borderId="0" xfId="8" applyNumberFormat="1" applyFont="1" applyFill="1"/>
    <xf numFmtId="165" fontId="9" fillId="8" borderId="1" xfId="8" applyNumberFormat="1" applyFont="1" applyFill="1" applyBorder="1"/>
    <xf numFmtId="1" fontId="9" fillId="8" borderId="0" xfId="8" applyNumberFormat="1" applyFont="1" applyFill="1" applyAlignment="1">
      <alignment horizontal="right"/>
    </xf>
    <xf numFmtId="165" fontId="9" fillId="8" borderId="0" xfId="8" applyNumberFormat="1" applyFont="1" applyFill="1" applyAlignment="1">
      <alignment horizontal="right"/>
    </xf>
    <xf numFmtId="9" fontId="9" fillId="0" borderId="0" xfId="2" applyFont="1" applyFill="1" applyAlignment="1">
      <alignment horizontal="right" vertical="center" wrapText="1"/>
    </xf>
    <xf numFmtId="165" fontId="7" fillId="9" borderId="1" xfId="0" applyNumberFormat="1" applyFont="1" applyFill="1" applyBorder="1"/>
    <xf numFmtId="165" fontId="9" fillId="9" borderId="0" xfId="0" applyNumberFormat="1" applyFont="1" applyFill="1"/>
    <xf numFmtId="4" fontId="9" fillId="0" borderId="0" xfId="2" quotePrefix="1" applyNumberFormat="1" applyFont="1" applyFill="1" applyAlignment="1">
      <alignment horizontal="right" vertical="center" wrapText="1"/>
    </xf>
    <xf numFmtId="4" fontId="9" fillId="0" borderId="0" xfId="2" applyNumberFormat="1" applyFont="1" applyFill="1" applyAlignment="1">
      <alignment horizontal="right" vertical="center" wrapText="1"/>
    </xf>
    <xf numFmtId="165" fontId="9" fillId="9" borderId="0" xfId="0" applyNumberFormat="1" applyFont="1" applyFill="1" applyAlignment="1">
      <alignment horizontal="right"/>
    </xf>
    <xf numFmtId="2" fontId="9" fillId="0" borderId="0" xfId="0" applyNumberFormat="1" applyFont="1"/>
    <xf numFmtId="3" fontId="9" fillId="0" borderId="0" xfId="2" applyNumberFormat="1" applyFont="1" applyFill="1" applyAlignment="1">
      <alignment vertical="center" wrapText="1"/>
    </xf>
    <xf numFmtId="9" fontId="9" fillId="0" borderId="0" xfId="2" applyFont="1" applyFill="1" applyAlignment="1">
      <alignment vertical="center" wrapText="1"/>
    </xf>
    <xf numFmtId="9" fontId="33" fillId="0" borderId="0" xfId="2" applyFont="1" applyFill="1" applyBorder="1" applyAlignment="1">
      <alignment horizontal="right" vertical="center" wrapText="1"/>
    </xf>
    <xf numFmtId="9" fontId="33" fillId="0" borderId="3" xfId="2" applyFont="1" applyFill="1" applyBorder="1" applyAlignment="1">
      <alignment horizontal="right" vertical="center" wrapText="1"/>
    </xf>
    <xf numFmtId="0" fontId="35" fillId="0" borderId="0" xfId="0" applyFont="1"/>
    <xf numFmtId="167" fontId="9" fillId="0" borderId="0" xfId="1" applyNumberFormat="1" applyFont="1" applyFill="1" applyBorder="1" applyAlignment="1">
      <alignment horizontal="right"/>
    </xf>
    <xf numFmtId="177" fontId="9" fillId="0" borderId="0" xfId="2" applyNumberFormat="1" applyFont="1" applyFill="1" applyAlignment="1">
      <alignment horizontal="right" vertical="center" wrapText="1"/>
    </xf>
    <xf numFmtId="9" fontId="9" fillId="0" borderId="0" xfId="2" quotePrefix="1" applyFont="1" applyFill="1" applyAlignment="1">
      <alignment horizontal="right" vertical="center" wrapText="1"/>
    </xf>
    <xf numFmtId="9" fontId="9" fillId="8" borderId="0" xfId="0" applyNumberFormat="1" applyFont="1" applyFill="1"/>
    <xf numFmtId="165" fontId="7" fillId="0" borderId="2" xfId="4" applyNumberFormat="1" applyFont="1" applyBorder="1" applyAlignment="1">
      <alignment horizontal="right"/>
    </xf>
    <xf numFmtId="3" fontId="9" fillId="0" borderId="0" xfId="4" applyNumberFormat="1" applyFont="1" applyBorder="1" applyAlignment="1">
      <alignment horizontal="right" vertical="center"/>
    </xf>
    <xf numFmtId="0" fontId="9" fillId="0" borderId="0" xfId="4" applyNumberFormat="1" applyFont="1" applyBorder="1" applyAlignment="1">
      <alignment horizontal="right" vertical="center"/>
    </xf>
    <xf numFmtId="165" fontId="9" fillId="0" borderId="0" xfId="4" applyNumberFormat="1" applyFont="1" applyBorder="1" applyAlignment="1">
      <alignment vertical="center"/>
    </xf>
    <xf numFmtId="0" fontId="9" fillId="0" borderId="0" xfId="0" applyFont="1" applyAlignment="1">
      <alignment horizontal="left" vertical="center"/>
    </xf>
    <xf numFmtId="0" fontId="9" fillId="0" borderId="0" xfId="0" applyFont="1" applyAlignment="1">
      <alignment horizontal="left" indent="1"/>
    </xf>
    <xf numFmtId="0" fontId="31" fillId="2" borderId="12" xfId="0" applyFont="1" applyFill="1" applyBorder="1"/>
    <xf numFmtId="0" fontId="32" fillId="2" borderId="0" xfId="3" applyFont="1" applyFill="1" applyAlignment="1">
      <alignment vertical="top" wrapText="1"/>
    </xf>
    <xf numFmtId="0" fontId="32" fillId="2" borderId="0" xfId="3" applyFont="1" applyFill="1" applyAlignment="1">
      <alignment vertical="top"/>
    </xf>
    <xf numFmtId="10" fontId="9" fillId="0" borderId="0" xfId="2" applyNumberFormat="1" applyFont="1" applyFill="1" applyAlignment="1">
      <alignment vertical="center" wrapText="1"/>
    </xf>
    <xf numFmtId="176" fontId="9" fillId="0" borderId="0" xfId="4" applyNumberFormat="1" applyFont="1" applyBorder="1" applyAlignment="1">
      <alignment vertical="center" wrapText="1"/>
    </xf>
    <xf numFmtId="0" fontId="39" fillId="2" borderId="0" xfId="0" applyFont="1" applyFill="1"/>
    <xf numFmtId="0" fontId="41" fillId="2" borderId="0" xfId="0" applyFont="1" applyFill="1"/>
    <xf numFmtId="0" fontId="36" fillId="0" borderId="0" xfId="7" quotePrefix="1" applyFont="1" applyFill="1" applyBorder="1" applyAlignment="1"/>
    <xf numFmtId="0" fontId="39" fillId="0" borderId="0" xfId="0" applyFont="1"/>
    <xf numFmtId="0" fontId="9" fillId="0" borderId="9" xfId="0" applyFont="1" applyBorder="1" applyAlignment="1">
      <alignment horizontal="left" indent="1"/>
    </xf>
    <xf numFmtId="3" fontId="9" fillId="0" borderId="0" xfId="4" applyNumberFormat="1" applyFont="1" applyBorder="1" applyAlignment="1">
      <alignment horizontal="right"/>
    </xf>
    <xf numFmtId="3" fontId="9" fillId="0" borderId="0" xfId="4" applyNumberFormat="1" applyFont="1" applyBorder="1" applyAlignment="1">
      <alignment horizontal="left" vertical="center"/>
    </xf>
    <xf numFmtId="3" fontId="7" fillId="0" borderId="0" xfId="4" applyNumberFormat="1" applyFont="1" applyBorder="1" applyAlignment="1">
      <alignment horizontal="right" vertical="center"/>
    </xf>
    <xf numFmtId="165" fontId="9" fillId="0" borderId="0" xfId="4" applyNumberFormat="1" applyFont="1" applyBorder="1" applyAlignment="1">
      <alignment horizontal="right" vertical="center"/>
    </xf>
    <xf numFmtId="49" fontId="9" fillId="0" borderId="0" xfId="4" applyNumberFormat="1" applyFont="1" applyBorder="1" applyAlignment="1">
      <alignment horizontal="right" vertical="center" wrapText="1"/>
    </xf>
    <xf numFmtId="172" fontId="9" fillId="0" borderId="0" xfId="4" applyNumberFormat="1" applyFont="1" applyBorder="1" applyAlignment="1">
      <alignment horizontal="right" vertical="center" wrapText="1"/>
    </xf>
    <xf numFmtId="9" fontId="9" fillId="0" borderId="0" xfId="2" applyFont="1" applyFill="1" applyBorder="1" applyAlignment="1">
      <alignment horizontal="right" vertical="center" wrapText="1"/>
    </xf>
    <xf numFmtId="3" fontId="9" fillId="0" borderId="0" xfId="4" applyNumberFormat="1" applyFont="1" applyBorder="1" applyAlignment="1">
      <alignment horizontal="right" vertical="center" wrapText="1"/>
    </xf>
    <xf numFmtId="3" fontId="7" fillId="0" borderId="1" xfId="4" applyNumberFormat="1" applyFont="1" applyBorder="1" applyAlignment="1">
      <alignment horizontal="right" vertical="center"/>
    </xf>
    <xf numFmtId="3" fontId="7" fillId="0" borderId="11" xfId="4" applyNumberFormat="1" applyFont="1" applyBorder="1" applyAlignment="1">
      <alignment horizontal="right" vertical="center"/>
    </xf>
    <xf numFmtId="0" fontId="5" fillId="0" borderId="0" xfId="0" applyFont="1" applyAlignment="1">
      <alignment horizontal="left"/>
    </xf>
    <xf numFmtId="167" fontId="9" fillId="0" borderId="0" xfId="0" applyNumberFormat="1" applyFont="1" applyAlignment="1">
      <alignment horizontal="right" vertical="center"/>
    </xf>
    <xf numFmtId="0" fontId="9" fillId="0" borderId="0" xfId="0" applyFont="1" applyAlignment="1">
      <alignment horizontal="right" vertical="center"/>
    </xf>
    <xf numFmtId="3" fontId="7" fillId="0" borderId="1" xfId="4" applyNumberFormat="1" applyFont="1" applyBorder="1" applyAlignment="1">
      <alignment horizontal="left" vertical="center"/>
    </xf>
    <xf numFmtId="166" fontId="9" fillId="0" borderId="0" xfId="0" applyNumberFormat="1" applyFont="1" applyAlignment="1">
      <alignment horizontal="right"/>
    </xf>
    <xf numFmtId="0" fontId="32" fillId="0" borderId="0" xfId="0" applyFont="1" applyAlignment="1">
      <alignment horizontal="left" indent="1"/>
    </xf>
    <xf numFmtId="3" fontId="7" fillId="0" borderId="11" xfId="4" applyNumberFormat="1" applyFont="1" applyBorder="1" applyAlignment="1">
      <alignment horizontal="right"/>
    </xf>
    <xf numFmtId="166" fontId="7" fillId="0" borderId="11" xfId="6" applyFont="1" applyFill="1" applyBorder="1" applyAlignment="1">
      <alignment horizontal="right" vertical="center"/>
    </xf>
    <xf numFmtId="3" fontId="7" fillId="0" borderId="0" xfId="4" applyNumberFormat="1" applyFont="1" applyBorder="1" applyAlignment="1">
      <alignment horizontal="right"/>
    </xf>
    <xf numFmtId="3" fontId="9" fillId="0" borderId="1" xfId="4" applyNumberFormat="1" applyFont="1" applyBorder="1" applyAlignment="1">
      <alignment horizontal="right"/>
    </xf>
    <xf numFmtId="0" fontId="9" fillId="0" borderId="0" xfId="4" applyNumberFormat="1" applyFont="1" applyBorder="1" applyAlignment="1">
      <alignment horizontal="right"/>
    </xf>
    <xf numFmtId="169" fontId="9" fillId="0" borderId="0" xfId="4" applyNumberFormat="1" applyFont="1" applyBorder="1" applyAlignment="1">
      <alignment horizontal="right"/>
    </xf>
    <xf numFmtId="171" fontId="7" fillId="0" borderId="0" xfId="5" applyFont="1" applyBorder="1" applyAlignment="1">
      <alignment horizontal="right"/>
    </xf>
    <xf numFmtId="3" fontId="7" fillId="0" borderId="1" xfId="4" applyNumberFormat="1" applyFont="1" applyBorder="1" applyAlignment="1">
      <alignment horizontal="right"/>
    </xf>
    <xf numFmtId="3" fontId="33" fillId="0" borderId="0" xfId="4" applyNumberFormat="1" applyFont="1" applyBorder="1" applyAlignment="1">
      <alignment horizontal="right"/>
    </xf>
    <xf numFmtId="0" fontId="33" fillId="0" borderId="0" xfId="2" quotePrefix="1" applyNumberFormat="1" applyFont="1" applyFill="1" applyAlignment="1">
      <alignment horizontal="right" vertical="center" wrapText="1"/>
    </xf>
    <xf numFmtId="0" fontId="7" fillId="0" borderId="0" xfId="0" applyFont="1" applyAlignment="1">
      <alignment horizontal="left"/>
    </xf>
    <xf numFmtId="0" fontId="2" fillId="0" borderId="0" xfId="0" applyFont="1" applyAlignment="1">
      <alignment horizontal="left"/>
    </xf>
    <xf numFmtId="0" fontId="42" fillId="10" borderId="12" xfId="7" quotePrefix="1" applyFont="1" applyFill="1" applyBorder="1" applyAlignment="1">
      <alignment vertical="top" wrapText="1"/>
    </xf>
    <xf numFmtId="0" fontId="42" fillId="2" borderId="0" xfId="7" quotePrefix="1" applyFont="1" applyFill="1" applyBorder="1" applyAlignment="1">
      <alignment vertical="top"/>
    </xf>
    <xf numFmtId="0" fontId="43" fillId="10" borderId="12" xfId="7" quotePrefix="1" applyFont="1" applyFill="1" applyBorder="1" applyAlignment="1">
      <alignment vertical="top" wrapText="1"/>
    </xf>
    <xf numFmtId="0" fontId="42" fillId="10" borderId="12" xfId="7" quotePrefix="1" applyFont="1" applyFill="1" applyBorder="1" applyAlignment="1">
      <alignment horizontal="left" vertical="top" wrapText="1"/>
    </xf>
    <xf numFmtId="0" fontId="45" fillId="2" borderId="0" xfId="0" applyFont="1" applyFill="1"/>
    <xf numFmtId="0" fontId="16" fillId="0" borderId="0" xfId="0" applyFont="1" applyAlignment="1">
      <alignment horizontal="left"/>
    </xf>
    <xf numFmtId="0" fontId="21" fillId="0" borderId="0" xfId="0" applyFont="1"/>
    <xf numFmtId="0" fontId="41" fillId="0" borderId="0" xfId="0" applyFont="1"/>
    <xf numFmtId="179" fontId="42" fillId="8" borderId="0" xfId="0" applyNumberFormat="1" applyFont="1" applyFill="1"/>
    <xf numFmtId="3" fontId="33" fillId="0" borderId="0" xfId="2" applyNumberFormat="1" applyFont="1" applyFill="1" applyAlignment="1">
      <alignment horizontal="right" vertical="center" wrapText="1"/>
    </xf>
    <xf numFmtId="0" fontId="9" fillId="0" borderId="0" xfId="2" quotePrefix="1" applyNumberFormat="1" applyFont="1" applyFill="1" applyAlignment="1">
      <alignment horizontal="right" vertical="center" wrapText="1"/>
    </xf>
    <xf numFmtId="49" fontId="9" fillId="0" borderId="0" xfId="2" quotePrefix="1" applyNumberFormat="1" applyFont="1" applyFill="1" applyAlignment="1">
      <alignment horizontal="right" vertical="center" wrapText="1"/>
    </xf>
    <xf numFmtId="165" fontId="2" fillId="0" borderId="0" xfId="0" applyNumberFormat="1" applyFont="1"/>
    <xf numFmtId="171" fontId="7" fillId="0" borderId="0" xfId="5" applyFont="1" applyBorder="1" applyAlignment="1">
      <alignment horizontal="left"/>
    </xf>
    <xf numFmtId="0" fontId="42" fillId="9" borderId="12" xfId="7" quotePrefix="1" applyFont="1" applyFill="1" applyBorder="1" applyAlignment="1">
      <alignment vertical="top" wrapText="1"/>
    </xf>
    <xf numFmtId="3" fontId="9" fillId="0" borderId="1" xfId="4" applyNumberFormat="1" applyFont="1" applyBorder="1" applyAlignment="1">
      <alignment horizontal="right" vertical="center" wrapText="1"/>
    </xf>
    <xf numFmtId="172" fontId="9" fillId="0" borderId="1" xfId="4" applyNumberFormat="1" applyFont="1" applyBorder="1" applyAlignment="1">
      <alignment horizontal="right" vertical="top" wrapText="1"/>
    </xf>
    <xf numFmtId="9" fontId="9" fillId="0" borderId="1" xfId="2" applyFont="1" applyFill="1" applyBorder="1" applyAlignment="1">
      <alignment horizontal="right" vertical="center" wrapText="1"/>
    </xf>
    <xf numFmtId="3" fontId="9" fillId="0" borderId="1" xfId="2" applyNumberFormat="1" applyFont="1" applyFill="1" applyBorder="1" applyAlignment="1">
      <alignment horizontal="right" vertical="center" wrapText="1"/>
    </xf>
    <xf numFmtId="3" fontId="9" fillId="0" borderId="0" xfId="4" applyNumberFormat="1" applyFont="1" applyBorder="1" applyAlignment="1">
      <alignment vertical="center" wrapText="1"/>
    </xf>
    <xf numFmtId="3" fontId="9" fillId="0" borderId="2" xfId="4" applyNumberFormat="1" applyFont="1" applyBorder="1" applyAlignment="1">
      <alignment horizontal="right" vertical="center"/>
    </xf>
    <xf numFmtId="0" fontId="24" fillId="0" borderId="0" xfId="0" applyFont="1"/>
    <xf numFmtId="0" fontId="24" fillId="0" borderId="1" xfId="0" applyFont="1" applyBorder="1"/>
    <xf numFmtId="0" fontId="9" fillId="0" borderId="1" xfId="0" applyFont="1" applyBorder="1" applyAlignment="1">
      <alignment horizontal="left" vertical="center"/>
    </xf>
    <xf numFmtId="3" fontId="7" fillId="0" borderId="11" xfId="4" applyNumberFormat="1" applyFont="1" applyBorder="1" applyAlignment="1">
      <alignment horizontal="left" vertical="center"/>
    </xf>
    <xf numFmtId="171" fontId="9" fillId="0" borderId="0" xfId="5" applyFont="1" applyBorder="1" applyAlignment="1">
      <alignment horizontal="left"/>
    </xf>
    <xf numFmtId="3" fontId="9" fillId="0" borderId="0" xfId="0" applyNumberFormat="1" applyFont="1" applyAlignment="1">
      <alignment horizontal="right" vertical="center" wrapText="1"/>
    </xf>
    <xf numFmtId="3" fontId="9" fillId="0" borderId="0" xfId="0" applyNumberFormat="1" applyFont="1" applyAlignment="1">
      <alignment vertical="center" wrapText="1"/>
    </xf>
    <xf numFmtId="3" fontId="9" fillId="0" borderId="0" xfId="4" quotePrefix="1" applyNumberFormat="1" applyFont="1" applyBorder="1" applyAlignment="1">
      <alignment horizontal="right" vertical="center" wrapText="1"/>
    </xf>
    <xf numFmtId="3" fontId="9" fillId="0" borderId="2" xfId="4" applyNumberFormat="1" applyFont="1" applyBorder="1" applyAlignment="1">
      <alignment horizontal="left" vertical="center"/>
    </xf>
    <xf numFmtId="3" fontId="7" fillId="0" borderId="0" xfId="4" applyNumberFormat="1" applyFont="1" applyBorder="1" applyAlignment="1">
      <alignment horizontal="left" vertical="center"/>
    </xf>
    <xf numFmtId="171" fontId="33" fillId="0" borderId="3" xfId="5" quotePrefix="1" applyFont="1" applyBorder="1" applyAlignment="1">
      <alignment horizontal="left" vertical="center"/>
    </xf>
    <xf numFmtId="0" fontId="7" fillId="0" borderId="1" xfId="0" applyFont="1" applyBorder="1" applyAlignment="1">
      <alignment horizontal="left" wrapText="1"/>
    </xf>
    <xf numFmtId="0" fontId="7" fillId="0" borderId="1" xfId="0" applyFont="1" applyBorder="1" applyAlignment="1">
      <alignment horizontal="right" wrapText="1"/>
    </xf>
    <xf numFmtId="171" fontId="7" fillId="0" borderId="2" xfId="5" applyFont="1" applyBorder="1" applyAlignment="1">
      <alignment horizontal="left"/>
    </xf>
    <xf numFmtId="0" fontId="9" fillId="0" borderId="2" xfId="0" applyFont="1" applyBorder="1" applyAlignment="1">
      <alignment horizontal="left" vertical="center"/>
    </xf>
    <xf numFmtId="3" fontId="9" fillId="0" borderId="2" xfId="2" applyNumberFormat="1" applyFont="1" applyFill="1" applyBorder="1" applyAlignment="1">
      <alignment horizontal="right" vertical="center" wrapText="1"/>
    </xf>
    <xf numFmtId="9" fontId="9" fillId="0" borderId="2" xfId="2" applyFont="1" applyFill="1" applyBorder="1" applyAlignment="1">
      <alignment horizontal="right" vertical="center" wrapText="1"/>
    </xf>
    <xf numFmtId="49" fontId="9" fillId="0" borderId="2" xfId="4" applyNumberFormat="1" applyFont="1" applyBorder="1" applyAlignment="1">
      <alignment horizontal="right" vertical="center" wrapText="1"/>
    </xf>
    <xf numFmtId="0" fontId="9" fillId="0" borderId="2" xfId="2" applyNumberFormat="1" applyFont="1" applyFill="1" applyBorder="1" applyAlignment="1">
      <alignment horizontal="right" vertical="center" wrapText="1"/>
    </xf>
    <xf numFmtId="0" fontId="9" fillId="0" borderId="2" xfId="0" applyFont="1" applyBorder="1" applyAlignment="1">
      <alignment horizontal="left" indent="1"/>
    </xf>
    <xf numFmtId="167" fontId="9" fillId="8" borderId="0" xfId="1" applyNumberFormat="1" applyFont="1" applyFill="1" applyBorder="1" applyAlignment="1">
      <alignment horizontal="right"/>
    </xf>
    <xf numFmtId="165" fontId="4" fillId="0" borderId="0" xfId="0" applyNumberFormat="1" applyFont="1"/>
    <xf numFmtId="165" fontId="7" fillId="0" borderId="2" xfId="0" applyNumberFormat="1" applyFont="1" applyBorder="1"/>
    <xf numFmtId="179" fontId="2" fillId="0" borderId="0" xfId="0" applyNumberFormat="1" applyFont="1"/>
    <xf numFmtId="179" fontId="5" fillId="0" borderId="0" xfId="0" applyNumberFormat="1" applyFont="1"/>
    <xf numFmtId="179" fontId="7" fillId="8" borderId="0" xfId="0" applyNumberFormat="1" applyFont="1" applyFill="1"/>
    <xf numFmtId="179" fontId="9" fillId="8" borderId="0" xfId="0" applyNumberFormat="1" applyFont="1" applyFill="1"/>
    <xf numFmtId="179" fontId="7" fillId="8" borderId="1" xfId="1" applyNumberFormat="1" applyFont="1" applyFill="1" applyBorder="1"/>
    <xf numFmtId="179" fontId="9" fillId="8" borderId="0" xfId="0" applyNumberFormat="1" applyFont="1" applyFill="1" applyAlignment="1">
      <alignment horizontal="right"/>
    </xf>
    <xf numFmtId="179" fontId="7" fillId="8" borderId="0" xfId="1" applyNumberFormat="1" applyFont="1" applyFill="1" applyBorder="1"/>
    <xf numFmtId="179" fontId="7" fillId="8" borderId="0" xfId="1" applyNumberFormat="1" applyFont="1" applyFill="1"/>
    <xf numFmtId="179" fontId="7" fillId="0" borderId="1" xfId="1" applyNumberFormat="1" applyFont="1" applyFill="1" applyBorder="1"/>
    <xf numFmtId="179" fontId="7" fillId="0" borderId="0" xfId="1" applyNumberFormat="1" applyFont="1" applyFill="1" applyAlignment="1">
      <alignment horizontal="right"/>
    </xf>
    <xf numFmtId="179" fontId="7" fillId="2" borderId="0" xfId="1" applyNumberFormat="1" applyFont="1" applyFill="1"/>
    <xf numFmtId="179" fontId="7" fillId="2" borderId="0" xfId="0" applyNumberFormat="1" applyFont="1" applyFill="1"/>
    <xf numFmtId="179" fontId="9" fillId="8" borderId="1" xfId="1" applyNumberFormat="1" applyFont="1" applyFill="1" applyBorder="1" applyAlignment="1">
      <alignment horizontal="right"/>
    </xf>
    <xf numFmtId="179" fontId="7" fillId="0" borderId="0" xfId="0" applyNumberFormat="1" applyFont="1"/>
    <xf numFmtId="179" fontId="7" fillId="0" borderId="2" xfId="0" applyNumberFormat="1" applyFont="1" applyBorder="1"/>
    <xf numFmtId="179" fontId="9" fillId="2" borderId="0" xfId="0" applyNumberFormat="1" applyFont="1" applyFill="1"/>
    <xf numFmtId="179" fontId="9" fillId="0" borderId="0" xfId="0" applyNumberFormat="1" applyFont="1"/>
    <xf numFmtId="9" fontId="3" fillId="2" borderId="0" xfId="0" applyNumberFormat="1" applyFont="1" applyFill="1"/>
    <xf numFmtId="9" fontId="8" fillId="0" borderId="0" xfId="0" applyNumberFormat="1" applyFont="1"/>
    <xf numFmtId="9" fontId="3" fillId="0" borderId="0" xfId="0" applyNumberFormat="1" applyFont="1"/>
    <xf numFmtId="9" fontId="9" fillId="9" borderId="0" xfId="2" applyFont="1" applyFill="1"/>
    <xf numFmtId="9" fontId="9" fillId="0" borderId="1" xfId="1" applyNumberFormat="1" applyFont="1" applyBorder="1" applyAlignment="1">
      <alignment horizontal="right"/>
    </xf>
    <xf numFmtId="9" fontId="9" fillId="8" borderId="1" xfId="2" applyFont="1" applyFill="1" applyBorder="1" applyAlignment="1">
      <alignment horizontal="right"/>
    </xf>
    <xf numFmtId="167" fontId="3" fillId="2" borderId="0" xfId="0" applyNumberFormat="1" applyFont="1" applyFill="1"/>
    <xf numFmtId="167" fontId="8" fillId="0" borderId="0" xfId="0" applyNumberFormat="1" applyFont="1"/>
    <xf numFmtId="167" fontId="3" fillId="0" borderId="0" xfId="0" applyNumberFormat="1" applyFont="1"/>
    <xf numFmtId="0" fontId="41" fillId="0" borderId="13" xfId="0" applyFont="1" applyBorder="1"/>
    <xf numFmtId="9" fontId="9" fillId="8" borderId="0" xfId="2" applyFont="1" applyFill="1"/>
    <xf numFmtId="9" fontId="9" fillId="8" borderId="1" xfId="2" applyFont="1" applyFill="1" applyBorder="1"/>
    <xf numFmtId="180" fontId="9" fillId="8" borderId="0" xfId="0" applyNumberFormat="1" applyFont="1" applyFill="1"/>
    <xf numFmtId="3" fontId="7" fillId="0" borderId="1" xfId="4" applyNumberFormat="1" applyFont="1" applyBorder="1" applyAlignment="1">
      <alignment vertical="center" wrapText="1"/>
    </xf>
    <xf numFmtId="166" fontId="9" fillId="0" borderId="0" xfId="1" applyFont="1" applyFill="1" applyBorder="1" applyAlignment="1">
      <alignment vertical="center" wrapText="1"/>
    </xf>
    <xf numFmtId="166" fontId="9" fillId="0" borderId="1" xfId="1" applyFont="1" applyFill="1" applyBorder="1" applyAlignment="1">
      <alignment vertical="center" wrapText="1"/>
    </xf>
    <xf numFmtId="166" fontId="7" fillId="0" borderId="11" xfId="1" applyFont="1" applyFill="1" applyBorder="1" applyAlignment="1">
      <alignment horizontal="right" vertical="center" wrapText="1"/>
    </xf>
    <xf numFmtId="9" fontId="9" fillId="0" borderId="0" xfId="0" applyNumberFormat="1" applyFont="1" applyAlignment="1">
      <alignment horizontal="right" wrapText="1"/>
    </xf>
    <xf numFmtId="49" fontId="9" fillId="0" borderId="0" xfId="4" quotePrefix="1" applyNumberFormat="1" applyFont="1" applyBorder="1" applyAlignment="1">
      <alignment horizontal="right" vertical="center" wrapText="1"/>
    </xf>
    <xf numFmtId="3" fontId="9" fillId="0" borderId="0" xfId="4" quotePrefix="1" applyNumberFormat="1" applyFont="1" applyBorder="1" applyAlignment="1">
      <alignment horizontal="left"/>
    </xf>
    <xf numFmtId="3" fontId="9" fillId="0" borderId="0" xfId="4" quotePrefix="1" applyNumberFormat="1" applyFont="1" applyBorder="1" applyAlignment="1">
      <alignment horizontal="right"/>
    </xf>
    <xf numFmtId="49" fontId="9" fillId="0" borderId="0" xfId="4" quotePrefix="1" applyNumberFormat="1" applyFont="1" applyBorder="1" applyAlignment="1">
      <alignment horizontal="right"/>
    </xf>
    <xf numFmtId="49" fontId="9" fillId="0" borderId="0" xfId="4" applyNumberFormat="1" applyFont="1" applyBorder="1" applyAlignment="1">
      <alignment horizontal="right"/>
    </xf>
    <xf numFmtId="165" fontId="9" fillId="0" borderId="0" xfId="4" applyNumberFormat="1" applyFont="1" applyBorder="1" applyAlignment="1">
      <alignment horizontal="right"/>
    </xf>
    <xf numFmtId="0" fontId="16" fillId="0" borderId="0" xfId="0" applyFont="1" applyAlignment="1">
      <alignment horizontal="left" wrapText="1"/>
    </xf>
    <xf numFmtId="9" fontId="9" fillId="0" borderId="0" xfId="4" applyNumberFormat="1" applyFont="1" applyBorder="1" applyAlignment="1">
      <alignment horizontal="right" vertical="center" wrapText="1"/>
    </xf>
    <xf numFmtId="0" fontId="38" fillId="0" borderId="0" xfId="0" applyFont="1" applyAlignment="1">
      <alignment wrapText="1"/>
    </xf>
    <xf numFmtId="0" fontId="9" fillId="0" borderId="0" xfId="4" quotePrefix="1" applyNumberFormat="1" applyFont="1" applyBorder="1" applyAlignment="1">
      <alignment horizontal="right" vertical="center" wrapText="1"/>
    </xf>
    <xf numFmtId="0" fontId="2" fillId="0" borderId="0" xfId="0" applyFont="1" applyAlignment="1">
      <alignment wrapText="1"/>
    </xf>
    <xf numFmtId="3" fontId="7" fillId="0" borderId="0" xfId="4" applyNumberFormat="1" applyFont="1" applyBorder="1">
      <alignment horizontal="right" wrapText="1"/>
    </xf>
    <xf numFmtId="3" fontId="7" fillId="0" borderId="1" xfId="4" applyNumberFormat="1" applyFont="1" applyBorder="1">
      <alignment horizontal="right" wrapText="1"/>
    </xf>
    <xf numFmtId="0" fontId="22" fillId="0" borderId="0" xfId="0" applyFont="1" applyAlignment="1">
      <alignment wrapText="1"/>
    </xf>
    <xf numFmtId="0" fontId="9" fillId="0" borderId="0" xfId="0" applyFont="1" applyAlignment="1">
      <alignment wrapText="1"/>
    </xf>
    <xf numFmtId="0" fontId="2" fillId="0" borderId="0" xfId="0" applyFont="1" applyAlignment="1">
      <alignment horizontal="right" wrapText="1"/>
    </xf>
    <xf numFmtId="3" fontId="7" fillId="0" borderId="1" xfId="4" applyNumberFormat="1" applyFont="1" applyBorder="1" applyAlignment="1">
      <alignment horizontal="right" vertical="center" wrapText="1"/>
    </xf>
    <xf numFmtId="3" fontId="7" fillId="0" borderId="11" xfId="4" applyNumberFormat="1" applyFont="1" applyBorder="1" applyAlignment="1">
      <alignment horizontal="right" vertical="center" wrapText="1"/>
    </xf>
    <xf numFmtId="3" fontId="9" fillId="0" borderId="0" xfId="0" applyNumberFormat="1" applyFont="1" applyAlignment="1">
      <alignment horizontal="right" wrapText="1"/>
    </xf>
    <xf numFmtId="3" fontId="9" fillId="0" borderId="2" xfId="4" applyNumberFormat="1" applyFont="1" applyBorder="1" applyAlignment="1">
      <alignment horizontal="right" vertical="center" wrapText="1"/>
    </xf>
    <xf numFmtId="3" fontId="7" fillId="0" borderId="11" xfId="4" applyNumberFormat="1" applyFont="1" applyBorder="1">
      <alignment horizontal="right" wrapText="1"/>
    </xf>
    <xf numFmtId="3" fontId="7" fillId="0" borderId="0" xfId="4" applyNumberFormat="1" applyFont="1" applyBorder="1" applyAlignment="1">
      <alignment horizontal="right" vertical="center" wrapText="1"/>
    </xf>
    <xf numFmtId="0" fontId="9" fillId="0" borderId="0" xfId="4" applyNumberFormat="1" applyFont="1" applyBorder="1">
      <alignment horizontal="right" wrapText="1"/>
    </xf>
    <xf numFmtId="172" fontId="7" fillId="0" borderId="1" xfId="4" applyNumberFormat="1" applyFont="1" applyBorder="1">
      <alignment horizontal="right" wrapText="1"/>
    </xf>
    <xf numFmtId="9" fontId="2" fillId="0" borderId="0" xfId="0" applyNumberFormat="1" applyFont="1" applyAlignment="1">
      <alignment horizontal="right" wrapText="1"/>
    </xf>
    <xf numFmtId="9" fontId="7" fillId="0" borderId="11" xfId="4" applyNumberFormat="1" applyFont="1" applyBorder="1" applyAlignment="1">
      <alignment horizontal="right" vertical="center" wrapText="1"/>
    </xf>
    <xf numFmtId="3" fontId="9" fillId="0" borderId="2" xfId="4" applyNumberFormat="1" applyFont="1" applyBorder="1" applyAlignment="1">
      <alignment vertical="center" wrapText="1"/>
    </xf>
    <xf numFmtId="9" fontId="7" fillId="0" borderId="0" xfId="4" applyNumberFormat="1" applyFont="1" applyBorder="1" applyAlignment="1">
      <alignment horizontal="right" vertical="center" wrapText="1"/>
    </xf>
    <xf numFmtId="9" fontId="7" fillId="0" borderId="1" xfId="4" applyNumberFormat="1" applyFont="1" applyBorder="1" applyAlignment="1">
      <alignment horizontal="right" vertical="center" wrapText="1"/>
    </xf>
    <xf numFmtId="9" fontId="9" fillId="0" borderId="0" xfId="4" applyNumberFormat="1" applyFont="1" applyBorder="1">
      <alignment horizontal="right" wrapText="1"/>
    </xf>
    <xf numFmtId="166" fontId="9" fillId="0" borderId="0" xfId="1" applyFont="1" applyFill="1" applyBorder="1" applyAlignment="1">
      <alignment horizontal="right" vertical="center" wrapText="1"/>
    </xf>
    <xf numFmtId="178" fontId="9" fillId="0" borderId="0" xfId="1" applyNumberFormat="1" applyFont="1" applyFill="1" applyBorder="1" applyAlignment="1">
      <alignment horizontal="right" vertical="center" wrapText="1"/>
    </xf>
    <xf numFmtId="9" fontId="7" fillId="0" borderId="0" xfId="4" applyNumberFormat="1" applyFont="1" applyBorder="1" applyAlignment="1">
      <alignment horizontal="left" vertical="center" wrapText="1"/>
    </xf>
    <xf numFmtId="9" fontId="40" fillId="0" borderId="0" xfId="0" applyNumberFormat="1" applyFont="1" applyAlignment="1">
      <alignment wrapText="1"/>
    </xf>
    <xf numFmtId="3" fontId="7" fillId="0" borderId="1" xfId="4" applyNumberFormat="1" applyFont="1" applyBorder="1" applyAlignment="1">
      <alignment horizontal="left" vertical="center" wrapText="1"/>
    </xf>
    <xf numFmtId="9" fontId="9" fillId="0" borderId="0" xfId="2" applyFont="1" applyFill="1" applyBorder="1" applyAlignment="1">
      <alignment horizontal="right" wrapText="1"/>
    </xf>
    <xf numFmtId="9" fontId="33" fillId="0" borderId="0" xfId="2" applyFont="1" applyFill="1" applyBorder="1" applyAlignment="1">
      <alignment horizontal="right" wrapText="1"/>
    </xf>
    <xf numFmtId="9" fontId="34" fillId="0" borderId="0" xfId="2" applyFont="1" applyFill="1" applyBorder="1" applyAlignment="1">
      <alignment horizontal="right" wrapText="1"/>
    </xf>
    <xf numFmtId="3" fontId="9" fillId="0" borderId="0" xfId="4" applyNumberFormat="1" applyFont="1" applyBorder="1">
      <alignment horizontal="right" wrapText="1"/>
    </xf>
    <xf numFmtId="3" fontId="33" fillId="0" borderId="0" xfId="4" applyNumberFormat="1" applyFont="1" applyBorder="1">
      <alignment horizontal="right" wrapText="1"/>
    </xf>
    <xf numFmtId="3" fontId="34" fillId="0" borderId="0" xfId="4" applyNumberFormat="1" applyFont="1" applyBorder="1">
      <alignment horizontal="right" wrapText="1"/>
    </xf>
    <xf numFmtId="165" fontId="9" fillId="0" borderId="0" xfId="4" applyNumberFormat="1" applyFont="1" applyBorder="1" applyAlignment="1">
      <alignment horizontal="right" vertical="center" wrapText="1"/>
    </xf>
    <xf numFmtId="3" fontId="33" fillId="0" borderId="0" xfId="4" applyNumberFormat="1" applyFont="1" applyBorder="1" applyAlignment="1">
      <alignment horizontal="right" vertical="center" wrapText="1"/>
    </xf>
    <xf numFmtId="165" fontId="7" fillId="0" borderId="1" xfId="4" applyNumberFormat="1" applyFont="1" applyBorder="1" applyAlignment="1">
      <alignment horizontal="right" vertical="center" wrapText="1"/>
    </xf>
    <xf numFmtId="171" fontId="2" fillId="0" borderId="0" xfId="0" applyNumberFormat="1" applyFont="1" applyAlignment="1">
      <alignment horizontal="right" wrapText="1"/>
    </xf>
    <xf numFmtId="3" fontId="13" fillId="0" borderId="0" xfId="4" applyNumberFormat="1" applyFont="1" applyBorder="1" applyAlignment="1">
      <alignment horizontal="right" vertical="center" wrapText="1"/>
    </xf>
    <xf numFmtId="3" fontId="33" fillId="0" borderId="8" xfId="4" applyNumberFormat="1" applyFont="1" applyBorder="1" applyAlignment="1">
      <alignment horizontal="right" vertical="center" wrapText="1"/>
    </xf>
    <xf numFmtId="171" fontId="7" fillId="0" borderId="2" xfId="5" applyFont="1" applyBorder="1" applyAlignment="1">
      <alignment horizontal="right" wrapText="1"/>
    </xf>
    <xf numFmtId="3" fontId="13" fillId="0" borderId="2" xfId="4" applyNumberFormat="1" applyFont="1" applyBorder="1" applyAlignment="1">
      <alignment vertical="center" wrapText="1"/>
    </xf>
    <xf numFmtId="3" fontId="9" fillId="0" borderId="0" xfId="0" applyNumberFormat="1" applyFont="1" applyAlignment="1">
      <alignment wrapText="1"/>
    </xf>
    <xf numFmtId="3" fontId="7" fillId="0" borderId="11" xfId="4" applyNumberFormat="1" applyFont="1" applyBorder="1" applyAlignment="1">
      <alignment horizontal="left" vertical="center" wrapText="1"/>
    </xf>
    <xf numFmtId="165" fontId="9" fillId="0" borderId="0" xfId="0" applyNumberFormat="1" applyFont="1" applyAlignment="1">
      <alignment horizontal="right" wrapText="1"/>
    </xf>
    <xf numFmtId="177" fontId="9" fillId="0" borderId="0" xfId="4" applyNumberFormat="1" applyFont="1" applyBorder="1" applyAlignment="1">
      <alignment horizontal="right" vertical="center"/>
    </xf>
    <xf numFmtId="0" fontId="9" fillId="0" borderId="0" xfId="2" applyNumberFormat="1" applyFont="1" applyFill="1" applyAlignment="1">
      <alignment horizontal="right" wrapText="1"/>
    </xf>
    <xf numFmtId="0" fontId="9" fillId="0" borderId="0" xfId="0" applyFont="1" applyAlignment="1">
      <alignment horizontal="left"/>
    </xf>
    <xf numFmtId="1" fontId="9" fillId="0" borderId="0" xfId="0" applyNumberFormat="1" applyFont="1" applyAlignment="1">
      <alignment horizontal="right" wrapText="1"/>
    </xf>
    <xf numFmtId="177" fontId="2" fillId="0" borderId="0" xfId="0" applyNumberFormat="1" applyFont="1"/>
    <xf numFmtId="165" fontId="7" fillId="0" borderId="1" xfId="4" applyNumberFormat="1" applyFont="1" applyBorder="1" applyAlignment="1">
      <alignment horizontal="right" vertical="center"/>
    </xf>
    <xf numFmtId="177" fontId="7" fillId="0" borderId="1" xfId="4" applyNumberFormat="1" applyFont="1" applyBorder="1" applyAlignment="1">
      <alignment horizontal="right" vertical="center"/>
    </xf>
    <xf numFmtId="165" fontId="9" fillId="0" borderId="1" xfId="4" applyNumberFormat="1" applyFont="1" applyBorder="1" applyAlignment="1">
      <alignment horizontal="right" vertical="center"/>
    </xf>
    <xf numFmtId="3" fontId="7" fillId="0" borderId="11" xfId="4" applyNumberFormat="1" applyFont="1" applyBorder="1" applyAlignment="1">
      <alignment horizontal="left"/>
    </xf>
    <xf numFmtId="3" fontId="7" fillId="0" borderId="0" xfId="4" applyNumberFormat="1" applyFont="1" applyBorder="1" applyAlignment="1">
      <alignment horizontal="left" vertical="center" wrapText="1"/>
    </xf>
    <xf numFmtId="3" fontId="7" fillId="0" borderId="0" xfId="4" applyNumberFormat="1" applyFont="1" applyBorder="1" applyAlignment="1">
      <alignment horizontal="left"/>
    </xf>
    <xf numFmtId="165" fontId="7" fillId="0" borderId="0" xfId="4" applyNumberFormat="1" applyFont="1" applyBorder="1" applyAlignment="1">
      <alignment horizontal="right" vertical="center"/>
    </xf>
    <xf numFmtId="1" fontId="2" fillId="0" borderId="0" xfId="0" applyNumberFormat="1" applyFont="1"/>
    <xf numFmtId="165" fontId="9" fillId="0" borderId="2" xfId="4" applyNumberFormat="1" applyFont="1" applyBorder="1" applyAlignment="1">
      <alignment horizontal="right" vertical="center"/>
    </xf>
    <xf numFmtId="3" fontId="9" fillId="0" borderId="2" xfId="4" applyNumberFormat="1" applyFont="1" applyBorder="1" applyAlignment="1">
      <alignment horizontal="right"/>
    </xf>
    <xf numFmtId="49" fontId="9" fillId="0" borderId="1" xfId="4" applyNumberFormat="1" applyFont="1" applyBorder="1" applyAlignment="1">
      <alignment horizontal="right" vertical="center" wrapText="1"/>
    </xf>
    <xf numFmtId="0" fontId="2" fillId="0" borderId="2" xfId="0" applyFont="1" applyBorder="1"/>
    <xf numFmtId="165" fontId="7" fillId="0" borderId="1" xfId="4" applyNumberFormat="1" applyFont="1" applyBorder="1" applyAlignment="1">
      <alignment horizontal="right"/>
    </xf>
    <xf numFmtId="3" fontId="13" fillId="0" borderId="0" xfId="4" applyNumberFormat="1" applyFont="1" applyBorder="1" applyAlignment="1">
      <alignment horizontal="right"/>
    </xf>
    <xf numFmtId="0" fontId="22" fillId="0" borderId="0" xfId="0" applyFont="1"/>
    <xf numFmtId="0" fontId="22" fillId="0" borderId="0" xfId="0" applyFont="1" applyAlignment="1">
      <alignment horizontal="right"/>
    </xf>
    <xf numFmtId="0" fontId="9" fillId="0" borderId="1" xfId="0" applyFont="1" applyBorder="1" applyAlignment="1">
      <alignment horizontal="right"/>
    </xf>
    <xf numFmtId="0" fontId="32" fillId="0" borderId="0" xfId="3" applyFont="1" applyAlignment="1">
      <alignment vertical="top" wrapText="1"/>
    </xf>
    <xf numFmtId="179" fontId="4" fillId="0" borderId="0" xfId="0" applyNumberFormat="1" applyFont="1"/>
    <xf numFmtId="165" fontId="5" fillId="0" borderId="0" xfId="0" applyNumberFormat="1" applyFont="1"/>
    <xf numFmtId="0" fontId="16" fillId="0" borderId="0" xfId="0" applyFont="1" applyAlignment="1">
      <alignment horizontal="right" wrapText="1"/>
    </xf>
    <xf numFmtId="3" fontId="13" fillId="0" borderId="2" xfId="4" applyNumberFormat="1" applyFont="1" applyBorder="1" applyAlignment="1">
      <alignment horizontal="right" vertical="center" wrapText="1"/>
    </xf>
    <xf numFmtId="0" fontId="9" fillId="0" borderId="0" xfId="0" applyFont="1" applyAlignment="1">
      <alignment horizontal="right" wrapText="1"/>
    </xf>
    <xf numFmtId="181" fontId="9" fillId="0" borderId="0" xfId="2" applyNumberFormat="1" applyFont="1" applyFill="1" applyBorder="1" applyAlignment="1">
      <alignment horizontal="right" vertical="center" wrapText="1"/>
    </xf>
    <xf numFmtId="181" fontId="9" fillId="0" borderId="0" xfId="2" applyNumberFormat="1" applyFont="1" applyFill="1" applyAlignment="1">
      <alignment vertical="center" wrapText="1"/>
    </xf>
    <xf numFmtId="0" fontId="14" fillId="0" borderId="0" xfId="0" applyFont="1"/>
    <xf numFmtId="179" fontId="9" fillId="0" borderId="1" xfId="3" applyNumberFormat="1" applyFont="1" applyBorder="1" applyAlignment="1">
      <alignment horizontal="right" wrapText="1"/>
    </xf>
    <xf numFmtId="179" fontId="42" fillId="0" borderId="0" xfId="0" applyNumberFormat="1" applyFont="1"/>
    <xf numFmtId="179" fontId="9" fillId="0" borderId="0" xfId="0" applyNumberFormat="1" applyFont="1" applyAlignment="1">
      <alignment horizontal="right"/>
    </xf>
    <xf numFmtId="179" fontId="7" fillId="0" borderId="0" xfId="1" applyNumberFormat="1" applyFont="1" applyFill="1" applyBorder="1"/>
    <xf numFmtId="179" fontId="7" fillId="0" borderId="0" xfId="1" applyNumberFormat="1" applyFont="1" applyFill="1"/>
    <xf numFmtId="179" fontId="7" fillId="0" borderId="1" xfId="0" applyNumberFormat="1" applyFont="1" applyBorder="1"/>
    <xf numFmtId="179" fontId="9" fillId="0" borderId="1" xfId="1" applyNumberFormat="1" applyFont="1" applyFill="1" applyBorder="1" applyAlignment="1">
      <alignment horizontal="right"/>
    </xf>
    <xf numFmtId="180" fontId="9" fillId="0" borderId="0" xfId="0" applyNumberFormat="1" applyFont="1"/>
    <xf numFmtId="9" fontId="9" fillId="0" borderId="1" xfId="2" applyFont="1" applyFill="1" applyBorder="1"/>
    <xf numFmtId="9" fontId="9" fillId="0" borderId="1" xfId="2" applyFont="1" applyFill="1" applyBorder="1" applyAlignment="1">
      <alignment horizontal="right"/>
    </xf>
    <xf numFmtId="165" fontId="7" fillId="0" borderId="0" xfId="4" applyNumberFormat="1" applyFont="1" applyBorder="1" applyAlignment="1">
      <alignment horizontal="right" vertical="center" wrapText="1"/>
    </xf>
    <xf numFmtId="165" fontId="7" fillId="0" borderId="0" xfId="4" applyNumberFormat="1" applyFont="1" applyBorder="1" applyAlignment="1">
      <alignment horizontal="right"/>
    </xf>
    <xf numFmtId="165" fontId="12" fillId="0" borderId="0" xfId="0" applyNumberFormat="1" applyFont="1"/>
    <xf numFmtId="165" fontId="7" fillId="0" borderId="11" xfId="4" applyNumberFormat="1" applyFont="1" applyBorder="1" applyAlignment="1">
      <alignment horizontal="right" vertical="center"/>
    </xf>
    <xf numFmtId="165" fontId="7" fillId="0" borderId="0" xfId="4" applyNumberFormat="1" applyFont="1" applyBorder="1" applyAlignment="1">
      <alignment horizontal="left" vertical="center"/>
    </xf>
    <xf numFmtId="165" fontId="9" fillId="0" borderId="0" xfId="0" applyNumberFormat="1" applyFont="1" applyAlignment="1">
      <alignment wrapText="1"/>
    </xf>
    <xf numFmtId="165" fontId="9" fillId="0" borderId="2" xfId="0" applyNumberFormat="1" applyFont="1" applyBorder="1" applyAlignment="1">
      <alignment wrapText="1"/>
    </xf>
    <xf numFmtId="165" fontId="22" fillId="0" borderId="0" xfId="0" applyNumberFormat="1" applyFont="1"/>
    <xf numFmtId="179" fontId="9" fillId="8" borderId="0" xfId="0" quotePrefix="1" applyNumberFormat="1" applyFont="1" applyFill="1"/>
    <xf numFmtId="0" fontId="7" fillId="0" borderId="0" xfId="3" applyFont="1" applyProtection="1">
      <protection locked="0"/>
    </xf>
    <xf numFmtId="43" fontId="0" fillId="0" borderId="0" xfId="0" applyNumberFormat="1" applyProtection="1">
      <protection locked="0"/>
    </xf>
    <xf numFmtId="3" fontId="9" fillId="2" borderId="0" xfId="4" applyNumberFormat="1" applyFont="1" applyFill="1" applyBorder="1" applyAlignment="1">
      <alignment horizontal="left" vertical="center" indent="1"/>
    </xf>
    <xf numFmtId="0" fontId="9" fillId="2" borderId="0" xfId="0" applyFont="1" applyFill="1" applyAlignment="1">
      <alignment horizontal="left" indent="1"/>
    </xf>
    <xf numFmtId="3" fontId="9" fillId="0" borderId="0" xfId="4" applyNumberFormat="1" applyFont="1" applyBorder="1" applyAlignment="1">
      <alignment horizontal="left" vertical="center" indent="1"/>
    </xf>
    <xf numFmtId="0" fontId="33" fillId="0" borderId="0" xfId="0" applyFont="1" applyAlignment="1">
      <alignment horizontal="left" vertical="center" indent="1"/>
    </xf>
    <xf numFmtId="0" fontId="9" fillId="2" borderId="0" xfId="0" applyFont="1" applyFill="1" applyAlignment="1">
      <alignment horizontal="left"/>
    </xf>
    <xf numFmtId="0" fontId="9" fillId="0" borderId="0" xfId="0" applyFont="1" applyAlignment="1">
      <alignment horizontal="right" wrapText="1"/>
    </xf>
    <xf numFmtId="0" fontId="9" fillId="0" borderId="1" xfId="0" applyFont="1" applyBorder="1" applyAlignment="1">
      <alignment horizontal="right" wrapText="1"/>
    </xf>
    <xf numFmtId="165" fontId="9" fillId="0" borderId="0" xfId="0" applyNumberFormat="1" applyFont="1" applyAlignment="1">
      <alignment horizontal="right" wrapText="1"/>
    </xf>
    <xf numFmtId="165" fontId="9" fillId="0" borderId="1" xfId="0" applyNumberFormat="1" applyFont="1" applyBorder="1" applyAlignment="1">
      <alignment horizontal="right" wrapText="1"/>
    </xf>
  </cellXfs>
  <cellStyles count="13">
    <cellStyle name="Comma" xfId="1" builtinId="3"/>
    <cellStyle name="Comma 2" xfId="6" xr:uid="{ABE2201A-E245-49A3-99D4-7283C61FA9F5}"/>
    <cellStyle name="Comma 3" xfId="9" xr:uid="{5687111D-A662-4D98-B41C-5763AF3DAF51}"/>
    <cellStyle name="Comma 3 2" xfId="12" xr:uid="{10075BCA-C19D-487B-977C-D9954731F106}"/>
    <cellStyle name="Hvid body celle" xfId="5" xr:uid="{2F01E842-108B-4370-A6FF-D634D9C51D8F}"/>
    <cellStyle name="Hvid body celle tal" xfId="4" xr:uid="{B7B6D2CC-AF28-42CA-AA50-D5464643D5DC}"/>
    <cellStyle name="Hyperlink" xfId="7" builtinId="8"/>
    <cellStyle name="Lys blå body celle" xfId="11" xr:uid="{E9AE6AB9-9184-479D-8C3B-8B87B4361FE4}"/>
    <cellStyle name="Normal" xfId="0" builtinId="0"/>
    <cellStyle name="Normal 2" xfId="8" xr:uid="{A8FAE7A2-D6AD-4A57-87D1-CF32C7FD259C}"/>
    <cellStyle name="Normal_Tabeller_til_ekstern_meddelelse_2005_Q4_v09_presse_DK_UK" xfId="3" xr:uid="{CB9CDAB7-E7F0-4919-8D73-C508C3E6BCCE}"/>
    <cellStyle name="Percent" xfId="2" builtinId="5"/>
    <cellStyle name="Percent 2" xfId="10" xr:uid="{BB618188-011F-47DC-8886-8EEB8B161C41}"/>
  </cellStyles>
  <dxfs count="292">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s>
  <tableStyles count="0" defaultTableStyle="TableStyleMedium2" defaultPivotStyle="PivotStyleLight16"/>
  <colors>
    <mruColors>
      <color rgb="FF3B4956"/>
      <color rgb="FFE0EFF9"/>
      <color rgb="FF3A9CDE"/>
      <color rgb="FFF0F1F2"/>
      <color rgb="FFECE8E4"/>
      <color rgb="FF8ECDC8"/>
      <color rgb="FF644C76"/>
      <color rgb="FF3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A145-3BC5-4B15-BCDD-D9CD7294DDB9}">
  <sheetPr>
    <tabColor theme="0"/>
  </sheetPr>
  <dimension ref="B1:C38"/>
  <sheetViews>
    <sheetView showGridLines="0" tabSelected="1" zoomScaleNormal="100" workbookViewId="0"/>
  </sheetViews>
  <sheetFormatPr defaultColWidth="9.28515625" defaultRowHeight="12.75"/>
  <cols>
    <col min="1" max="1" width="1.7109375" style="61" customWidth="1"/>
    <col min="2" max="2" width="56.28515625" style="61" customWidth="1"/>
    <col min="3" max="3" width="9.28515625" style="279"/>
    <col min="4" max="16384" width="9.28515625" style="61"/>
  </cols>
  <sheetData>
    <row r="1" spans="2:3" ht="8.25" customHeight="1"/>
    <row r="2" spans="2:3" ht="1.5" customHeight="1">
      <c r="B2" s="106"/>
    </row>
    <row r="3" spans="2:3" ht="20.25">
      <c r="B3" s="112" t="s">
        <v>0</v>
      </c>
      <c r="C3" s="280"/>
    </row>
    <row r="4" spans="2:3" ht="5.0999999999999996" customHeight="1">
      <c r="B4" s="107"/>
      <c r="C4" s="280"/>
    </row>
    <row r="5" spans="2:3" ht="22.5">
      <c r="B5" s="108" t="s">
        <v>1</v>
      </c>
      <c r="C5" s="280" t="s">
        <v>2</v>
      </c>
    </row>
    <row r="6" spans="2:3" ht="5.0999999999999996" customHeight="1">
      <c r="B6" s="109"/>
      <c r="C6" s="280" t="s">
        <v>2</v>
      </c>
    </row>
    <row r="7" spans="2:3" ht="22.5">
      <c r="B7" s="110" t="s">
        <v>3</v>
      </c>
      <c r="C7" s="280" t="s">
        <v>2</v>
      </c>
    </row>
    <row r="8" spans="2:3" ht="5.0999999999999996" customHeight="1">
      <c r="B8" s="109"/>
      <c r="C8" s="280" t="s">
        <v>2</v>
      </c>
    </row>
    <row r="9" spans="2:3" ht="22.5">
      <c r="B9" s="111" t="s">
        <v>4</v>
      </c>
      <c r="C9" s="280" t="s">
        <v>2</v>
      </c>
    </row>
    <row r="10" spans="2:3" ht="5.0999999999999996" customHeight="1">
      <c r="B10" s="109"/>
      <c r="C10" s="319"/>
    </row>
    <row r="11" spans="2:3" ht="24" customHeight="1">
      <c r="B11" s="108" t="s">
        <v>572</v>
      </c>
      <c r="C11" s="282"/>
    </row>
    <row r="12" spans="2:3" ht="5.0999999999999996" customHeight="1">
      <c r="B12" s="109"/>
      <c r="C12" s="319"/>
    </row>
    <row r="13" spans="2:3" ht="22.5">
      <c r="B13" s="110" t="s">
        <v>573</v>
      </c>
      <c r="C13" s="282"/>
    </row>
    <row r="14" spans="2:3" ht="5.0999999999999996" customHeight="1">
      <c r="B14" s="109"/>
      <c r="C14" s="319"/>
    </row>
    <row r="15" spans="2:3" ht="23.1" customHeight="1">
      <c r="B15" s="111" t="s">
        <v>574</v>
      </c>
      <c r="C15" s="282"/>
    </row>
    <row r="16" spans="2:3" ht="5.0999999999999996" customHeight="1">
      <c r="B16" s="109"/>
      <c r="C16" s="319"/>
    </row>
    <row r="17" spans="2:3" ht="22.5">
      <c r="B17" s="173" t="s">
        <v>5</v>
      </c>
      <c r="C17" s="382"/>
    </row>
    <row r="18" spans="2:3">
      <c r="B18" s="105"/>
      <c r="C18" s="319"/>
    </row>
    <row r="19" spans="2:3" ht="20.45" customHeight="1">
      <c r="B19" s="274" t="s">
        <v>517</v>
      </c>
      <c r="C19" s="282"/>
    </row>
    <row r="20" spans="2:3" ht="5.0999999999999996" customHeight="1">
      <c r="C20" s="282"/>
    </row>
    <row r="21" spans="2:3" ht="54">
      <c r="B21" s="326" t="s">
        <v>538</v>
      </c>
      <c r="C21" s="281"/>
    </row>
    <row r="22" spans="2:3" ht="5.0999999999999996" customHeight="1">
      <c r="B22" s="313"/>
      <c r="C22" s="282"/>
    </row>
    <row r="23" spans="2:3" ht="27.6" customHeight="1">
      <c r="B23" s="314" t="s">
        <v>518</v>
      </c>
      <c r="C23" s="281"/>
    </row>
    <row r="24" spans="2:3" ht="5.0999999999999996" customHeight="1">
      <c r="B24" s="313"/>
      <c r="C24" s="282"/>
    </row>
    <row r="25" spans="2:3" ht="48.6" customHeight="1">
      <c r="B25" s="314" t="s">
        <v>589</v>
      </c>
      <c r="C25" s="282"/>
    </row>
    <row r="26" spans="2:3" ht="5.0999999999999996" customHeight="1">
      <c r="B26" s="313"/>
      <c r="C26" s="282"/>
    </row>
    <row r="27" spans="2:3" ht="36">
      <c r="B27" s="314" t="s">
        <v>519</v>
      </c>
      <c r="C27" s="282"/>
    </row>
    <row r="28" spans="2:3" ht="5.0999999999999996" customHeight="1">
      <c r="B28" s="313"/>
      <c r="C28" s="282"/>
    </row>
    <row r="29" spans="2:3" ht="18">
      <c r="B29" s="314" t="s">
        <v>521</v>
      </c>
      <c r="C29" s="282"/>
    </row>
    <row r="30" spans="2:3" ht="5.0999999999999996" customHeight="1">
      <c r="B30" s="313"/>
      <c r="C30" s="282"/>
    </row>
    <row r="31" spans="2:3" ht="27">
      <c r="B31" s="315" t="s">
        <v>520</v>
      </c>
      <c r="C31" s="281"/>
    </row>
    <row r="32" spans="2:3" ht="5.0999999999999996" customHeight="1">
      <c r="B32" s="313"/>
      <c r="C32" s="282"/>
    </row>
    <row r="33" spans="2:3" ht="27">
      <c r="B33" s="312" t="s">
        <v>522</v>
      </c>
      <c r="C33" s="281"/>
    </row>
    <row r="34" spans="2:3" ht="5.0999999999999996" customHeight="1">
      <c r="B34" s="313"/>
      <c r="C34" s="282"/>
    </row>
    <row r="35" spans="2:3" ht="18">
      <c r="B35" s="312" t="s">
        <v>489</v>
      </c>
      <c r="C35" s="281"/>
    </row>
    <row r="36" spans="2:3" ht="5.0999999999999996" customHeight="1">
      <c r="B36" s="313"/>
      <c r="C36" s="282"/>
    </row>
    <row r="37" spans="2:3" ht="27">
      <c r="B37" s="312" t="s">
        <v>523</v>
      </c>
      <c r="C37" s="281"/>
    </row>
    <row r="38" spans="2:3">
      <c r="B38" s="316"/>
      <c r="C38" s="282"/>
    </row>
  </sheetData>
  <phoneticPr fontId="26" type="noConversion"/>
  <hyperlinks>
    <hyperlink ref="B5" location="'OF Asset Book'!A1" display="Offshore Asset Book                                      " xr:uid="{AEDD485A-D734-45D0-A932-8E723A04CFB5}"/>
    <hyperlink ref="B7" location="'ON Asset Book'!A1" display="Onshore Asset Book                                       " xr:uid="{8D549209-995B-42F1-A62B-82DF75BBE427}"/>
    <hyperlink ref="B9" location="'Bio Asset Book'!A1" display="Bioenergy &amp; Other Asset Book                                     " xr:uid="{16715EDB-2803-458C-85C6-BF72427D2E25}"/>
    <hyperlink ref="B17" location="'Business drivers highlights'!A1" display="Business drivers highlights               " xr:uid="{B10E3A55-6411-48E3-9A93-D8FC38991142}"/>
    <hyperlink ref="B11" location="'OF Statistics 2020-Q3 2025'!A1" display="OF statistics 2020-Q3 2025       " xr:uid="{195C674B-A2DC-45BA-9322-4D0ABBF3DE08}"/>
    <hyperlink ref="B13" location="'ON Statistics 2020-Q3 2025'!A1" display="ON statistics 2020-Q3 2025  " xr:uid="{685964A8-06B8-4FAE-83C1-2EFBA78AA78B}"/>
    <hyperlink ref="B15" location="'BO Statistics 2020-Q3 2025'!A1" display="BO statistics 2020-Q3 2025             " xr:uid="{810B50C7-3540-407F-8426-3AFB89B3EB9D}"/>
  </hyperlinks>
  <pageMargins left="0.7" right="0.7" top="0.75" bottom="0.75" header="0.3" footer="0.3"/>
  <pageSetup paperSize="9" orientation="portrait" r:id="rId1"/>
  <headerFooter>
    <oddHeader>&amp;R&amp;"Arial Black"&amp;10&amp;KFDD779 RESTRICTED&amp;1#_x000D_</oddHead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CD954-168C-4BEC-850E-D22D3A1C0507}">
  <sheetPr codeName="Sheet11">
    <tabColor rgb="FF3A9CDE"/>
    <pageSetUpPr fitToPage="1"/>
  </sheetPr>
  <dimension ref="A1:Y94"/>
  <sheetViews>
    <sheetView showGridLines="0" zoomScaleNormal="100" workbookViewId="0"/>
  </sheetViews>
  <sheetFormatPr defaultColWidth="9.28515625" defaultRowHeight="12.75"/>
  <cols>
    <col min="1" max="1" width="1.5703125" style="2" customWidth="1"/>
    <col min="2" max="2" width="48.5703125" style="1" customWidth="1"/>
    <col min="3" max="3" width="62.28515625" style="406" bestFit="1" customWidth="1"/>
    <col min="4" max="8" width="13.7109375" style="406" customWidth="1"/>
    <col min="9" max="9" width="13.7109375" style="415" customWidth="1"/>
    <col min="10" max="10" width="18.42578125" style="406" bestFit="1" customWidth="1"/>
    <col min="11" max="11" width="25" style="50" bestFit="1" customWidth="1"/>
    <col min="12" max="12" width="22.7109375" style="50" customWidth="1"/>
    <col min="13" max="13" width="23.42578125" style="50" customWidth="1"/>
    <col min="14" max="14" width="19" style="50" customWidth="1"/>
    <col min="15" max="15" width="13.28515625" style="50" bestFit="1" customWidth="1"/>
    <col min="16" max="16" width="13.7109375" style="50" customWidth="1"/>
    <col min="17" max="17" width="9.28515625" style="311"/>
    <col min="18" max="21" width="9.28515625" style="1"/>
    <col min="22" max="22" width="48.42578125" style="1" customWidth="1"/>
    <col min="23" max="16384" width="9.28515625" style="1"/>
  </cols>
  <sheetData>
    <row r="1" spans="2:25" ht="8.25" customHeight="1"/>
    <row r="2" spans="2:25" ht="23.25">
      <c r="B2" s="3" t="s">
        <v>562</v>
      </c>
      <c r="C2" s="468"/>
      <c r="D2" s="397"/>
      <c r="H2" s="397"/>
      <c r="I2" s="397"/>
      <c r="J2" s="397"/>
      <c r="N2" s="294"/>
      <c r="O2" s="294"/>
      <c r="P2" s="294"/>
    </row>
    <row r="3" spans="2:25" ht="19.5" customHeight="1">
      <c r="B3" s="263"/>
    </row>
    <row r="4" spans="2:25" ht="15.6" customHeight="1">
      <c r="B4" s="333"/>
      <c r="C4" s="500" t="s">
        <v>11</v>
      </c>
      <c r="D4" s="500" t="s">
        <v>37</v>
      </c>
      <c r="E4" s="500" t="s">
        <v>446</v>
      </c>
      <c r="F4" s="500" t="s">
        <v>6</v>
      </c>
      <c r="G4" s="500" t="s">
        <v>7</v>
      </c>
      <c r="H4" s="500" t="s">
        <v>506</v>
      </c>
      <c r="I4" s="500" t="s">
        <v>503</v>
      </c>
      <c r="J4" s="500" t="s">
        <v>505</v>
      </c>
      <c r="K4" s="52"/>
      <c r="L4" s="52"/>
      <c r="M4" s="500" t="s">
        <v>9</v>
      </c>
      <c r="N4" s="470"/>
      <c r="O4" s="52"/>
      <c r="P4" s="52"/>
      <c r="Q4" s="310"/>
      <c r="R4" s="8"/>
      <c r="S4" s="8"/>
      <c r="T4" s="8"/>
      <c r="U4" s="8"/>
      <c r="V4" s="8"/>
      <c r="W4" s="8"/>
      <c r="X4" s="8"/>
      <c r="Y4" s="8"/>
    </row>
    <row r="5" spans="2:25" ht="12" customHeight="1">
      <c r="B5" s="334" t="s">
        <v>10</v>
      </c>
      <c r="C5" s="501" t="s">
        <v>11</v>
      </c>
      <c r="D5" s="501"/>
      <c r="E5" s="501"/>
      <c r="F5" s="501"/>
      <c r="G5" s="501"/>
      <c r="H5" s="501"/>
      <c r="I5" s="501"/>
      <c r="J5" s="501"/>
      <c r="K5" s="464" t="s">
        <v>12</v>
      </c>
      <c r="L5" s="464" t="s">
        <v>13</v>
      </c>
      <c r="M5" s="501"/>
      <c r="N5" s="283" t="s">
        <v>434</v>
      </c>
      <c r="O5" s="283"/>
      <c r="P5" s="283"/>
      <c r="Q5" s="445"/>
      <c r="R5" s="8"/>
      <c r="S5" s="8"/>
      <c r="T5" s="8"/>
      <c r="U5" s="8"/>
      <c r="V5" s="8"/>
      <c r="W5" s="8"/>
      <c r="X5" s="8"/>
      <c r="Y5" s="8"/>
    </row>
    <row r="6" spans="2:25" ht="12" customHeight="1">
      <c r="B6" s="272" t="s">
        <v>14</v>
      </c>
      <c r="C6" s="121" t="s">
        <v>15</v>
      </c>
      <c r="D6" s="121">
        <v>399.6</v>
      </c>
      <c r="E6" s="121">
        <v>399.6</v>
      </c>
      <c r="F6" s="121">
        <v>199.8</v>
      </c>
      <c r="G6" s="121" t="s">
        <v>17</v>
      </c>
      <c r="H6" s="252" t="s">
        <v>16</v>
      </c>
      <c r="I6" s="252" t="s">
        <v>16</v>
      </c>
      <c r="J6" s="288" t="s">
        <v>18</v>
      </c>
      <c r="K6" s="121" t="s">
        <v>531</v>
      </c>
      <c r="L6" s="122" t="s">
        <v>516</v>
      </c>
      <c r="M6" s="121">
        <v>1051</v>
      </c>
      <c r="N6" s="273" t="s">
        <v>454</v>
      </c>
      <c r="O6" s="273"/>
      <c r="P6" s="273"/>
      <c r="Q6" s="310"/>
      <c r="R6" s="8"/>
      <c r="S6" s="8"/>
      <c r="T6" s="8"/>
      <c r="U6" s="8"/>
      <c r="W6" s="8"/>
      <c r="X6" s="8"/>
      <c r="Y6" s="8"/>
    </row>
    <row r="7" spans="2:25" ht="12" customHeight="1">
      <c r="B7" s="272" t="s">
        <v>20</v>
      </c>
      <c r="C7" s="121" t="s">
        <v>21</v>
      </c>
      <c r="D7" s="121">
        <v>209.3</v>
      </c>
      <c r="E7" s="121">
        <v>209.3</v>
      </c>
      <c r="F7" s="121">
        <v>209.3</v>
      </c>
      <c r="G7" s="121" t="s">
        <v>23</v>
      </c>
      <c r="H7" s="252">
        <v>1</v>
      </c>
      <c r="I7" s="252" t="s">
        <v>22</v>
      </c>
      <c r="J7" s="288" t="s">
        <v>24</v>
      </c>
      <c r="K7" s="121" t="s">
        <v>25</v>
      </c>
      <c r="L7" s="122" t="s">
        <v>497</v>
      </c>
      <c r="M7" s="121">
        <v>518</v>
      </c>
      <c r="N7" s="273" t="s">
        <v>499</v>
      </c>
      <c r="O7" s="273"/>
      <c r="P7" s="273"/>
      <c r="Q7" s="310"/>
      <c r="R7" s="8"/>
      <c r="S7" s="8"/>
      <c r="T7" s="8"/>
      <c r="U7" s="8"/>
      <c r="W7" s="8"/>
      <c r="X7" s="8"/>
      <c r="Y7" s="8"/>
    </row>
    <row r="8" spans="2:25" ht="12" customHeight="1">
      <c r="B8" s="272" t="s">
        <v>26</v>
      </c>
      <c r="C8" s="121" t="s">
        <v>27</v>
      </c>
      <c r="D8" s="121">
        <v>165.5</v>
      </c>
      <c r="E8" s="121">
        <v>165.5</v>
      </c>
      <c r="F8" s="121">
        <v>80.5</v>
      </c>
      <c r="G8" s="121" t="s">
        <v>17</v>
      </c>
      <c r="H8" s="252">
        <v>0.5</v>
      </c>
      <c r="I8" s="252" t="s">
        <v>28</v>
      </c>
      <c r="J8" s="288" t="s">
        <v>29</v>
      </c>
      <c r="K8" s="121" t="s">
        <v>30</v>
      </c>
      <c r="L8" s="122">
        <v>2016</v>
      </c>
      <c r="M8" s="121">
        <v>453</v>
      </c>
      <c r="N8" s="273" t="s">
        <v>535</v>
      </c>
      <c r="O8" s="273"/>
      <c r="P8" s="273"/>
      <c r="Q8" s="310"/>
      <c r="R8" s="8"/>
      <c r="S8" s="8"/>
      <c r="T8" s="8"/>
      <c r="U8" s="8"/>
      <c r="W8" s="8"/>
      <c r="X8" s="8"/>
      <c r="Y8" s="8"/>
    </row>
    <row r="9" spans="2:25" ht="12" customHeight="1">
      <c r="B9" s="272" t="s">
        <v>458</v>
      </c>
      <c r="C9" s="121" t="s">
        <v>31</v>
      </c>
      <c r="D9" s="121">
        <v>158</v>
      </c>
      <c r="E9" s="121">
        <v>160</v>
      </c>
      <c r="F9" s="121">
        <v>64</v>
      </c>
      <c r="G9" s="121" t="s">
        <v>17</v>
      </c>
      <c r="H9" s="252">
        <v>0.4</v>
      </c>
      <c r="I9" s="252" t="s">
        <v>32</v>
      </c>
      <c r="J9" s="288" t="s">
        <v>29</v>
      </c>
      <c r="K9" s="121" t="s">
        <v>534</v>
      </c>
      <c r="L9" s="122" t="s">
        <v>532</v>
      </c>
      <c r="M9" s="121" t="s">
        <v>502</v>
      </c>
      <c r="N9" s="273" t="s">
        <v>533</v>
      </c>
      <c r="O9" s="273"/>
      <c r="P9" s="273"/>
      <c r="Q9" s="310"/>
      <c r="R9" s="8"/>
      <c r="S9" s="8"/>
      <c r="T9" s="8"/>
      <c r="U9" s="8"/>
      <c r="W9" s="8"/>
      <c r="X9" s="8"/>
      <c r="Y9" s="8"/>
    </row>
    <row r="10" spans="2:25" ht="12" customHeight="1">
      <c r="B10" s="272" t="s">
        <v>456</v>
      </c>
      <c r="C10" s="121" t="s">
        <v>21</v>
      </c>
      <c r="D10" s="121">
        <v>7.2</v>
      </c>
      <c r="E10" s="121">
        <v>10.8</v>
      </c>
      <c r="F10" s="121">
        <v>7.2</v>
      </c>
      <c r="G10" s="121" t="s">
        <v>23</v>
      </c>
      <c r="H10" s="252">
        <v>1</v>
      </c>
      <c r="I10" s="252" t="s">
        <v>22</v>
      </c>
      <c r="J10" s="289" t="s">
        <v>33</v>
      </c>
      <c r="K10" s="121" t="s">
        <v>19</v>
      </c>
      <c r="L10" s="122" t="s">
        <v>537</v>
      </c>
      <c r="M10" s="121" t="s">
        <v>498</v>
      </c>
      <c r="N10" s="273" t="s">
        <v>536</v>
      </c>
      <c r="O10" s="273"/>
      <c r="P10" s="273"/>
      <c r="Q10" s="310"/>
      <c r="R10" s="8"/>
      <c r="S10" s="8"/>
      <c r="T10" s="8"/>
      <c r="U10" s="8"/>
      <c r="W10" s="8"/>
      <c r="X10" s="8"/>
      <c r="Y10" s="8"/>
    </row>
    <row r="11" spans="2:25" ht="12" customHeight="1">
      <c r="B11" s="335" t="s">
        <v>34</v>
      </c>
      <c r="C11" s="291" t="s">
        <v>21</v>
      </c>
      <c r="D11" s="291">
        <v>0</v>
      </c>
      <c r="E11" s="327">
        <v>5</v>
      </c>
      <c r="F11" s="327">
        <v>0</v>
      </c>
      <c r="G11" s="291" t="s">
        <v>23</v>
      </c>
      <c r="H11" s="329">
        <v>1</v>
      </c>
      <c r="I11" s="329" t="s">
        <v>22</v>
      </c>
      <c r="J11" s="328" t="s">
        <v>439</v>
      </c>
      <c r="K11" s="327">
        <v>0</v>
      </c>
      <c r="L11" s="327">
        <v>0</v>
      </c>
      <c r="M11" s="464" t="s">
        <v>21</v>
      </c>
      <c r="N11" s="464"/>
      <c r="O11" s="464"/>
      <c r="P11" s="464"/>
      <c r="Q11" s="445"/>
      <c r="R11" s="8"/>
      <c r="S11" s="8"/>
      <c r="T11" s="8"/>
      <c r="U11" s="8"/>
      <c r="V11" s="8"/>
      <c r="W11" s="8"/>
      <c r="X11" s="8"/>
      <c r="Y11" s="8"/>
    </row>
    <row r="12" spans="2:25" ht="12" customHeight="1">
      <c r="B12" s="347" t="s">
        <v>468</v>
      </c>
      <c r="C12" s="348"/>
      <c r="D12" s="348"/>
      <c r="E12" s="348">
        <v>55.6</v>
      </c>
      <c r="F12" s="348"/>
      <c r="G12" s="348"/>
      <c r="H12" s="349"/>
      <c r="I12" s="349"/>
      <c r="J12" s="350"/>
      <c r="K12" s="348"/>
      <c r="L12" s="351"/>
      <c r="M12" s="348"/>
      <c r="N12" s="352"/>
      <c r="O12" s="352"/>
      <c r="P12" s="352"/>
      <c r="Q12" s="445"/>
      <c r="R12" s="8"/>
      <c r="S12" s="8"/>
      <c r="T12" s="8"/>
      <c r="U12" s="8"/>
      <c r="V12" s="8"/>
      <c r="W12" s="8"/>
      <c r="X12" s="8"/>
      <c r="Y12" s="8"/>
    </row>
    <row r="13" spans="2:25" ht="12" customHeight="1">
      <c r="B13" s="297" t="s">
        <v>35</v>
      </c>
      <c r="C13" s="407"/>
      <c r="D13" s="407"/>
      <c r="E13" s="407">
        <v>950.2</v>
      </c>
      <c r="F13" s="407"/>
      <c r="G13" s="407"/>
      <c r="H13" s="407"/>
      <c r="I13" s="407"/>
      <c r="J13" s="407"/>
      <c r="K13" s="292"/>
      <c r="L13" s="292"/>
      <c r="M13" s="292"/>
      <c r="N13" s="292"/>
      <c r="O13" s="292"/>
      <c r="P13" s="292"/>
      <c r="Q13" s="445"/>
      <c r="R13" s="8"/>
      <c r="S13" s="8"/>
      <c r="T13" s="8"/>
      <c r="U13" s="8"/>
      <c r="V13" s="8"/>
      <c r="W13" s="8"/>
      <c r="X13" s="8"/>
      <c r="Y13" s="8"/>
    </row>
    <row r="14" spans="2:25" ht="12" customHeight="1" thickBot="1">
      <c r="B14" s="336" t="s">
        <v>36</v>
      </c>
      <c r="C14" s="408"/>
      <c r="D14" s="408"/>
      <c r="E14" s="408">
        <v>1005.8000000000001</v>
      </c>
      <c r="F14" s="408">
        <v>560.80000000000007</v>
      </c>
      <c r="G14" s="408"/>
      <c r="H14" s="408"/>
      <c r="I14" s="416"/>
      <c r="J14" s="408"/>
      <c r="K14" s="293"/>
      <c r="L14" s="293"/>
      <c r="M14" s="293"/>
      <c r="N14" s="293"/>
      <c r="O14" s="293"/>
      <c r="P14" s="293"/>
      <c r="Q14" s="445"/>
      <c r="R14" s="8"/>
      <c r="S14" s="8"/>
      <c r="T14" s="8"/>
      <c r="U14" s="8"/>
      <c r="V14" s="8"/>
      <c r="W14" s="8"/>
      <c r="X14" s="8"/>
      <c r="Y14" s="8"/>
    </row>
    <row r="15" spans="2:25" ht="12" customHeight="1">
      <c r="B15" s="337"/>
      <c r="C15" s="409"/>
      <c r="D15" s="409"/>
      <c r="E15" s="409"/>
      <c r="F15" s="409"/>
      <c r="G15" s="409"/>
      <c r="H15" s="409"/>
      <c r="I15" s="390"/>
      <c r="J15" s="409"/>
      <c r="K15" s="174"/>
      <c r="L15" s="174"/>
      <c r="M15" s="174"/>
      <c r="N15" s="174"/>
      <c r="O15" s="174"/>
      <c r="P15" s="52"/>
      <c r="Q15" s="445"/>
      <c r="R15" s="8"/>
      <c r="S15" s="8"/>
      <c r="T15" s="8"/>
      <c r="U15" s="8"/>
      <c r="V15" s="8"/>
      <c r="W15" s="8"/>
      <c r="X15" s="8"/>
      <c r="Y15" s="8"/>
    </row>
    <row r="16" spans="2:25" ht="12" customHeight="1">
      <c r="B16" s="333"/>
      <c r="C16" s="500" t="s">
        <v>11</v>
      </c>
      <c r="D16" s="500" t="s">
        <v>37</v>
      </c>
      <c r="E16" s="500" t="s">
        <v>446</v>
      </c>
      <c r="F16" s="500" t="s">
        <v>6</v>
      </c>
      <c r="G16" s="500" t="s">
        <v>7</v>
      </c>
      <c r="H16" s="500" t="s">
        <v>506</v>
      </c>
      <c r="I16" s="500" t="s">
        <v>503</v>
      </c>
      <c r="J16" s="500" t="s">
        <v>505</v>
      </c>
      <c r="K16" s="52"/>
      <c r="L16" s="52"/>
      <c r="M16" s="500" t="s">
        <v>38</v>
      </c>
      <c r="N16" s="470"/>
      <c r="O16" s="294"/>
      <c r="P16" s="8"/>
      <c r="Q16" s="445"/>
      <c r="R16" s="8"/>
      <c r="S16" s="8"/>
      <c r="T16" s="8"/>
      <c r="U16" s="8"/>
      <c r="V16" s="8"/>
      <c r="W16" s="8"/>
      <c r="X16" s="8"/>
    </row>
    <row r="17" spans="2:24" ht="12" customHeight="1">
      <c r="B17" s="334" t="s">
        <v>39</v>
      </c>
      <c r="C17" s="501" t="s">
        <v>11</v>
      </c>
      <c r="D17" s="501"/>
      <c r="E17" s="501"/>
      <c r="F17" s="501"/>
      <c r="G17" s="501"/>
      <c r="H17" s="501"/>
      <c r="I17" s="501"/>
      <c r="J17" s="501"/>
      <c r="K17" s="464" t="s">
        <v>12</v>
      </c>
      <c r="L17" s="464" t="s">
        <v>13</v>
      </c>
      <c r="M17" s="501"/>
      <c r="N17" s="210" t="s">
        <v>40</v>
      </c>
      <c r="O17" s="283" t="s">
        <v>434</v>
      </c>
      <c r="P17" s="283"/>
      <c r="Q17" s="445"/>
      <c r="R17" s="8"/>
      <c r="S17" s="8"/>
      <c r="T17" s="8"/>
      <c r="U17" s="8"/>
      <c r="V17" s="8"/>
      <c r="W17" s="8"/>
      <c r="X17" s="8"/>
    </row>
    <row r="18" spans="2:24" ht="12" customHeight="1">
      <c r="B18" s="272" t="s">
        <v>41</v>
      </c>
      <c r="C18" s="291" t="s">
        <v>545</v>
      </c>
      <c r="D18" s="331">
        <v>388.8</v>
      </c>
      <c r="E18" s="331">
        <v>388.8</v>
      </c>
      <c r="F18" s="331">
        <v>99.1</v>
      </c>
      <c r="G18" s="291" t="s">
        <v>17</v>
      </c>
      <c r="H18" s="471">
        <v>0.255</v>
      </c>
      <c r="I18" s="472">
        <v>0.255</v>
      </c>
      <c r="J18" s="166" t="s">
        <v>42</v>
      </c>
      <c r="K18" s="121" t="s">
        <v>43</v>
      </c>
      <c r="L18" s="122">
        <v>2034</v>
      </c>
      <c r="M18" s="121" t="s">
        <v>21</v>
      </c>
      <c r="N18" s="295">
        <v>2</v>
      </c>
      <c r="O18" s="273"/>
      <c r="P18" s="273"/>
      <c r="Q18" s="310"/>
      <c r="R18" s="8"/>
      <c r="S18" s="8"/>
      <c r="T18" s="8"/>
      <c r="U18" s="8"/>
      <c r="V18" s="8"/>
      <c r="X18" s="8"/>
    </row>
    <row r="19" spans="2:24" ht="12" customHeight="1">
      <c r="B19" s="272" t="s">
        <v>44</v>
      </c>
      <c r="C19" s="121" t="s">
        <v>45</v>
      </c>
      <c r="D19" s="259">
        <v>367.2</v>
      </c>
      <c r="E19" s="259">
        <v>367.2</v>
      </c>
      <c r="F19" s="259">
        <v>367</v>
      </c>
      <c r="G19" s="121" t="s">
        <v>23</v>
      </c>
      <c r="H19" s="252">
        <v>1</v>
      </c>
      <c r="I19" s="260">
        <v>0.501</v>
      </c>
      <c r="J19" s="211" t="s">
        <v>46</v>
      </c>
      <c r="K19" s="121" t="s">
        <v>43</v>
      </c>
      <c r="L19" s="122" t="s">
        <v>47</v>
      </c>
      <c r="M19" s="121" t="s">
        <v>21</v>
      </c>
      <c r="N19" s="295">
        <v>2</v>
      </c>
      <c r="O19" s="273"/>
      <c r="P19" s="273"/>
      <c r="Q19" s="310"/>
      <c r="R19" s="8"/>
      <c r="S19" s="8"/>
      <c r="T19" s="8"/>
      <c r="U19" s="8"/>
      <c r="V19" s="8"/>
      <c r="X19" s="8"/>
    </row>
    <row r="20" spans="2:24" ht="12" customHeight="1">
      <c r="B20" s="272" t="s">
        <v>48</v>
      </c>
      <c r="C20" s="291" t="s">
        <v>543</v>
      </c>
      <c r="D20" s="331">
        <v>270</v>
      </c>
      <c r="E20" s="291" t="s">
        <v>21</v>
      </c>
      <c r="F20" s="291">
        <v>67.5</v>
      </c>
      <c r="G20" s="291" t="s">
        <v>17</v>
      </c>
      <c r="H20" s="252">
        <v>0.25</v>
      </c>
      <c r="I20" s="260">
        <v>0.25</v>
      </c>
      <c r="J20" s="166" t="s">
        <v>18</v>
      </c>
      <c r="K20" s="121" t="s">
        <v>43</v>
      </c>
      <c r="L20" s="122">
        <v>2033</v>
      </c>
      <c r="M20" s="121" t="s">
        <v>21</v>
      </c>
      <c r="N20" s="295">
        <v>2</v>
      </c>
      <c r="O20" s="273"/>
      <c r="P20" s="273"/>
      <c r="Q20" s="310"/>
      <c r="R20" s="8"/>
      <c r="S20" s="8"/>
      <c r="T20" s="8"/>
      <c r="U20" s="8"/>
      <c r="V20" s="8"/>
      <c r="X20" s="8"/>
    </row>
    <row r="21" spans="2:24" ht="12" customHeight="1">
      <c r="B21" s="272" t="s">
        <v>49</v>
      </c>
      <c r="C21" s="291" t="s">
        <v>546</v>
      </c>
      <c r="D21" s="331">
        <v>210</v>
      </c>
      <c r="E21" s="331">
        <v>210</v>
      </c>
      <c r="F21" s="331">
        <v>105</v>
      </c>
      <c r="G21" s="291" t="s">
        <v>17</v>
      </c>
      <c r="H21" s="290">
        <v>0.5</v>
      </c>
      <c r="I21" s="260">
        <v>0.5</v>
      </c>
      <c r="J21" s="166" t="s">
        <v>50</v>
      </c>
      <c r="K21" s="121" t="s">
        <v>43</v>
      </c>
      <c r="L21" s="122">
        <v>2035</v>
      </c>
      <c r="M21" s="121" t="s">
        <v>21</v>
      </c>
      <c r="N21" s="295">
        <v>2</v>
      </c>
      <c r="O21" s="273"/>
      <c r="P21" s="273"/>
      <c r="Q21" s="310"/>
      <c r="R21" s="8"/>
      <c r="S21" s="8"/>
      <c r="T21" s="8"/>
      <c r="U21" s="8"/>
      <c r="V21" s="8"/>
      <c r="X21" s="8"/>
    </row>
    <row r="22" spans="2:24" ht="12" customHeight="1">
      <c r="B22" s="272" t="s">
        <v>51</v>
      </c>
      <c r="C22" s="121" t="s">
        <v>52</v>
      </c>
      <c r="D22" s="259">
        <v>172.8</v>
      </c>
      <c r="E22" s="259">
        <v>172.8</v>
      </c>
      <c r="F22" s="259">
        <v>172.8</v>
      </c>
      <c r="G22" s="121" t="s">
        <v>23</v>
      </c>
      <c r="H22" s="252">
        <v>1</v>
      </c>
      <c r="I22" s="260">
        <v>0.501</v>
      </c>
      <c r="J22" s="166" t="s">
        <v>24</v>
      </c>
      <c r="K22" s="121" t="s">
        <v>43</v>
      </c>
      <c r="L22" s="122">
        <v>2029</v>
      </c>
      <c r="M22" s="121" t="s">
        <v>21</v>
      </c>
      <c r="N22" s="295">
        <v>1.5</v>
      </c>
      <c r="O22" s="273"/>
      <c r="P22" s="273"/>
      <c r="Q22" s="310"/>
      <c r="R22" s="8"/>
      <c r="S22" s="8"/>
      <c r="T22" s="8"/>
      <c r="U22" s="8"/>
      <c r="V22" s="8"/>
      <c r="X22" s="8"/>
    </row>
    <row r="23" spans="2:24" ht="12" customHeight="1">
      <c r="B23" s="272" t="s">
        <v>53</v>
      </c>
      <c r="C23" s="121"/>
      <c r="D23" s="259">
        <v>90</v>
      </c>
      <c r="E23" s="259">
        <v>45</v>
      </c>
      <c r="F23" s="259">
        <v>90</v>
      </c>
      <c r="G23" s="121" t="s">
        <v>23</v>
      </c>
      <c r="H23" s="252">
        <v>1</v>
      </c>
      <c r="I23" s="260">
        <v>1</v>
      </c>
      <c r="J23" s="166" t="s">
        <v>54</v>
      </c>
      <c r="K23" s="121" t="s">
        <v>43</v>
      </c>
      <c r="L23" s="122">
        <v>2027</v>
      </c>
      <c r="M23" s="121" t="s">
        <v>21</v>
      </c>
      <c r="N23" s="295">
        <v>1</v>
      </c>
      <c r="O23" s="52"/>
      <c r="P23" s="52"/>
      <c r="Q23" s="310"/>
      <c r="R23" s="8"/>
      <c r="S23" s="8"/>
      <c r="T23" s="8"/>
      <c r="U23" s="8"/>
      <c r="V23" s="8"/>
      <c r="W23" s="8"/>
      <c r="X23" s="8"/>
    </row>
    <row r="24" spans="2:24" ht="12" customHeight="1">
      <c r="B24" s="272" t="s">
        <v>55</v>
      </c>
      <c r="C24" s="338"/>
      <c r="D24" s="339">
        <v>90</v>
      </c>
      <c r="E24" s="339">
        <v>90</v>
      </c>
      <c r="F24" s="339">
        <v>90</v>
      </c>
      <c r="G24" s="121" t="s">
        <v>23</v>
      </c>
      <c r="H24" s="252">
        <v>1</v>
      </c>
      <c r="I24" s="260">
        <v>1</v>
      </c>
      <c r="J24" s="166" t="s">
        <v>56</v>
      </c>
      <c r="K24" s="121" t="s">
        <v>43</v>
      </c>
      <c r="L24" s="122">
        <v>2027</v>
      </c>
      <c r="M24" s="121" t="s">
        <v>21</v>
      </c>
      <c r="N24" s="295">
        <v>1.5</v>
      </c>
      <c r="O24" s="52"/>
      <c r="P24" s="52"/>
      <c r="Q24" s="310"/>
      <c r="R24" s="8"/>
      <c r="S24" s="8"/>
      <c r="T24" s="8"/>
      <c r="U24" s="8"/>
      <c r="V24" s="8"/>
      <c r="W24" s="8"/>
      <c r="X24" s="8"/>
    </row>
    <row r="25" spans="2:24" ht="12" customHeight="1">
      <c r="B25" s="272" t="s">
        <v>57</v>
      </c>
      <c r="C25" s="338"/>
      <c r="D25" s="339">
        <v>12</v>
      </c>
      <c r="E25" s="339">
        <v>12</v>
      </c>
      <c r="F25" s="339">
        <v>12</v>
      </c>
      <c r="G25" s="121" t="s">
        <v>23</v>
      </c>
      <c r="H25" s="252">
        <v>1</v>
      </c>
      <c r="I25" s="260">
        <v>1</v>
      </c>
      <c r="J25" s="166" t="s">
        <v>18</v>
      </c>
      <c r="K25" s="121" t="s">
        <v>43</v>
      </c>
      <c r="L25" s="122">
        <v>2033</v>
      </c>
      <c r="M25" s="121" t="s">
        <v>21</v>
      </c>
      <c r="N25" s="295">
        <v>2</v>
      </c>
      <c r="O25" s="52"/>
      <c r="P25" s="52"/>
      <c r="Q25" s="310"/>
      <c r="R25" s="8"/>
      <c r="S25" s="8"/>
      <c r="T25" s="8"/>
      <c r="U25" s="8"/>
      <c r="V25" s="8"/>
      <c r="W25" s="8"/>
      <c r="X25" s="8"/>
    </row>
    <row r="26" spans="2:24" ht="12" customHeight="1">
      <c r="B26" s="272" t="s">
        <v>459</v>
      </c>
      <c r="C26" s="338" t="s">
        <v>544</v>
      </c>
      <c r="D26" s="339">
        <v>259</v>
      </c>
      <c r="E26" s="339">
        <v>259</v>
      </c>
      <c r="F26" s="339">
        <v>129.5</v>
      </c>
      <c r="G26" s="121" t="s">
        <v>17</v>
      </c>
      <c r="H26" s="252">
        <v>0.5</v>
      </c>
      <c r="I26" s="277">
        <v>0.3755</v>
      </c>
      <c r="J26" s="122">
        <v>2017</v>
      </c>
      <c r="K26" s="121" t="s">
        <v>58</v>
      </c>
      <c r="L26" s="122">
        <v>2032</v>
      </c>
      <c r="M26" s="121">
        <v>150</v>
      </c>
      <c r="N26" s="121" t="s">
        <v>21</v>
      </c>
      <c r="O26" s="52"/>
      <c r="P26" s="52"/>
      <c r="Q26" s="310"/>
      <c r="R26" s="8"/>
      <c r="S26" s="8"/>
      <c r="T26" s="8"/>
      <c r="U26" s="8"/>
      <c r="V26" s="8"/>
      <c r="W26" s="8"/>
      <c r="X26" s="8"/>
    </row>
    <row r="27" spans="2:24" ht="12" customHeight="1">
      <c r="B27" s="272" t="s">
        <v>59</v>
      </c>
      <c r="C27" s="338" t="s">
        <v>547</v>
      </c>
      <c r="D27" s="339">
        <v>546</v>
      </c>
      <c r="E27" s="339">
        <v>546</v>
      </c>
      <c r="F27" s="339">
        <v>273</v>
      </c>
      <c r="G27" s="121" t="s">
        <v>17</v>
      </c>
      <c r="H27" s="252">
        <v>0.5</v>
      </c>
      <c r="I27" s="260">
        <v>0.5</v>
      </c>
      <c r="J27" s="122">
        <v>2018</v>
      </c>
      <c r="K27" s="121" t="s">
        <v>43</v>
      </c>
      <c r="L27" s="122">
        <v>2037</v>
      </c>
      <c r="M27" s="121" t="s">
        <v>21</v>
      </c>
      <c r="N27" s="296">
        <v>1.8</v>
      </c>
      <c r="O27" s="52"/>
      <c r="P27" s="52"/>
      <c r="Q27" s="310"/>
      <c r="R27" s="8"/>
      <c r="S27" s="8"/>
      <c r="T27" s="8"/>
      <c r="U27" s="8"/>
      <c r="V27" s="8"/>
      <c r="W27" s="8"/>
      <c r="X27" s="8"/>
    </row>
    <row r="28" spans="2:24" ht="12" customHeight="1">
      <c r="B28" s="272" t="s">
        <v>460</v>
      </c>
      <c r="C28" s="291" t="s">
        <v>548</v>
      </c>
      <c r="D28" s="331">
        <v>659</v>
      </c>
      <c r="E28" s="331">
        <v>659</v>
      </c>
      <c r="F28" s="331">
        <v>329.5</v>
      </c>
      <c r="G28" s="121" t="s">
        <v>17</v>
      </c>
      <c r="H28" s="252">
        <v>0.5</v>
      </c>
      <c r="I28" s="277">
        <v>0.3755</v>
      </c>
      <c r="J28" s="122">
        <v>2018</v>
      </c>
      <c r="K28" s="121" t="s">
        <v>58</v>
      </c>
      <c r="L28" s="166" t="s">
        <v>60</v>
      </c>
      <c r="M28" s="121">
        <v>150</v>
      </c>
      <c r="N28" s="121" t="s">
        <v>21</v>
      </c>
      <c r="O28" s="52"/>
      <c r="P28" s="52"/>
      <c r="Q28" s="310"/>
      <c r="R28" s="8"/>
      <c r="S28" s="8"/>
      <c r="T28" s="8"/>
      <c r="U28" s="8"/>
      <c r="V28" s="8"/>
      <c r="W28" s="8"/>
      <c r="X28" s="8"/>
    </row>
    <row r="29" spans="2:24" ht="12" customHeight="1">
      <c r="B29" s="272" t="s">
        <v>461</v>
      </c>
      <c r="C29" s="291" t="s">
        <v>549</v>
      </c>
      <c r="D29" s="331">
        <v>1218</v>
      </c>
      <c r="E29" s="331">
        <v>1218</v>
      </c>
      <c r="F29" s="331">
        <v>609</v>
      </c>
      <c r="G29" s="121" t="s">
        <v>17</v>
      </c>
      <c r="H29" s="252">
        <v>0.5</v>
      </c>
      <c r="I29" s="277">
        <v>0.3755</v>
      </c>
      <c r="J29" s="122">
        <v>2019</v>
      </c>
      <c r="K29" s="121" t="s">
        <v>58</v>
      </c>
      <c r="L29" s="122">
        <v>2036</v>
      </c>
      <c r="M29" s="121">
        <v>140</v>
      </c>
      <c r="N29" s="121" t="s">
        <v>21</v>
      </c>
      <c r="O29" s="52"/>
      <c r="P29" s="52"/>
      <c r="Q29" s="310"/>
      <c r="R29" s="8"/>
      <c r="S29" s="8"/>
      <c r="T29" s="8"/>
      <c r="U29" s="8"/>
      <c r="V29" s="8"/>
      <c r="W29" s="8"/>
      <c r="X29" s="8"/>
    </row>
    <row r="30" spans="2:24" ht="12" customHeight="1">
      <c r="B30" s="272" t="s">
        <v>462</v>
      </c>
      <c r="C30" s="291" t="s">
        <v>432</v>
      </c>
      <c r="D30" s="331">
        <v>1320</v>
      </c>
      <c r="E30" s="331">
        <v>1320</v>
      </c>
      <c r="F30" s="331">
        <v>660</v>
      </c>
      <c r="G30" s="121" t="s">
        <v>17</v>
      </c>
      <c r="H30" s="252">
        <v>0.5</v>
      </c>
      <c r="I30" s="277">
        <v>0.3755</v>
      </c>
      <c r="J30" s="122">
        <v>2022</v>
      </c>
      <c r="K30" s="121" t="s">
        <v>58</v>
      </c>
      <c r="L30" s="122" t="s">
        <v>539</v>
      </c>
      <c r="M30" s="212" t="s">
        <v>61</v>
      </c>
      <c r="N30" s="121" t="s">
        <v>21</v>
      </c>
      <c r="O30" s="445" t="s">
        <v>540</v>
      </c>
      <c r="P30" s="52"/>
      <c r="Q30" s="310"/>
      <c r="R30" s="8"/>
      <c r="S30" s="8"/>
      <c r="T30" s="8"/>
      <c r="U30" s="8"/>
      <c r="V30" s="8"/>
      <c r="W30" s="8"/>
      <c r="X30" s="8"/>
    </row>
    <row r="31" spans="2:24" ht="12" customHeight="1">
      <c r="B31" s="341" t="s">
        <v>470</v>
      </c>
      <c r="C31" s="469"/>
      <c r="D31" s="439"/>
      <c r="E31" s="417">
        <v>405</v>
      </c>
      <c r="F31" s="417"/>
      <c r="G31" s="410"/>
      <c r="H31" s="410"/>
      <c r="I31" s="417"/>
      <c r="J31" s="410"/>
      <c r="K31" s="332"/>
      <c r="L31" s="332"/>
      <c r="M31" s="332"/>
      <c r="N31" s="332"/>
      <c r="O31" s="332"/>
      <c r="P31" s="332"/>
      <c r="Q31" s="445"/>
      <c r="R31" s="8"/>
      <c r="S31" s="8"/>
      <c r="T31" s="8"/>
      <c r="U31" s="8"/>
      <c r="V31" s="8"/>
      <c r="W31" s="8"/>
      <c r="X31" s="8"/>
    </row>
    <row r="32" spans="2:24" ht="12" customHeight="1">
      <c r="B32" s="297" t="s">
        <v>35</v>
      </c>
      <c r="C32" s="407"/>
      <c r="D32" s="386"/>
      <c r="E32" s="386">
        <v>5692.8</v>
      </c>
      <c r="F32" s="386"/>
      <c r="G32" s="407"/>
      <c r="H32" s="407"/>
      <c r="I32" s="386"/>
      <c r="J32" s="407"/>
      <c r="K32" s="292"/>
      <c r="L32" s="292"/>
      <c r="M32" s="292"/>
      <c r="N32" s="292"/>
      <c r="O32" s="292"/>
      <c r="P32" s="292"/>
      <c r="Q32" s="445"/>
      <c r="R32" s="8"/>
      <c r="S32" s="8"/>
      <c r="T32" s="8"/>
      <c r="U32" s="8"/>
      <c r="V32" s="8"/>
      <c r="W32" s="8"/>
      <c r="X32" s="8"/>
    </row>
    <row r="33" spans="1:25" s="4" customFormat="1" ht="12" customHeight="1">
      <c r="A33" s="2"/>
      <c r="B33" s="272" t="s">
        <v>501</v>
      </c>
      <c r="C33" s="291"/>
      <c r="D33" s="331">
        <v>2852</v>
      </c>
      <c r="E33" s="331">
        <v>2852</v>
      </c>
      <c r="F33" s="278">
        <v>0</v>
      </c>
      <c r="G33" s="121" t="s">
        <v>23</v>
      </c>
      <c r="H33" s="252">
        <v>1</v>
      </c>
      <c r="I33" s="260">
        <v>1</v>
      </c>
      <c r="J33" s="322" t="s">
        <v>484</v>
      </c>
      <c r="K33" s="121" t="s">
        <v>58</v>
      </c>
      <c r="L33" s="122">
        <v>2042</v>
      </c>
      <c r="M33" s="212" t="s">
        <v>62</v>
      </c>
      <c r="N33" s="121" t="s">
        <v>21</v>
      </c>
      <c r="O33" s="121"/>
      <c r="P33" s="121"/>
      <c r="Q33" s="310"/>
      <c r="R33" s="7"/>
      <c r="S33" s="7"/>
      <c r="T33" s="7"/>
      <c r="U33" s="7"/>
      <c r="V33" s="7"/>
      <c r="W33" s="7"/>
      <c r="X33" s="7"/>
    </row>
    <row r="34" spans="1:25" s="4" customFormat="1" ht="12" customHeight="1">
      <c r="A34" s="2"/>
      <c r="B34" s="272" t="s">
        <v>63</v>
      </c>
      <c r="C34" s="291"/>
      <c r="D34" s="331">
        <v>300</v>
      </c>
      <c r="E34" s="331">
        <v>300</v>
      </c>
      <c r="F34" s="278">
        <v>0</v>
      </c>
      <c r="G34" s="121" t="s">
        <v>23</v>
      </c>
      <c r="H34" s="252">
        <v>1</v>
      </c>
      <c r="I34" s="266" t="s">
        <v>22</v>
      </c>
      <c r="J34" s="322" t="s">
        <v>485</v>
      </c>
      <c r="K34" s="121"/>
      <c r="L34" s="122"/>
      <c r="M34" s="255"/>
      <c r="N34" s="121"/>
      <c r="O34" s="121"/>
      <c r="P34" s="121"/>
      <c r="Q34" s="310"/>
      <c r="R34" s="7"/>
      <c r="S34" s="7"/>
      <c r="T34" s="7"/>
      <c r="U34" s="7"/>
      <c r="V34" s="7"/>
      <c r="W34" s="7"/>
      <c r="X34" s="7"/>
    </row>
    <row r="35" spans="1:25" s="4" customFormat="1" ht="12" customHeight="1">
      <c r="A35" s="2"/>
      <c r="B35" s="297" t="s">
        <v>64</v>
      </c>
      <c r="C35" s="407"/>
      <c r="D35" s="386"/>
      <c r="E35" s="386">
        <v>3152</v>
      </c>
      <c r="F35" s="425"/>
      <c r="G35" s="425"/>
      <c r="H35" s="425"/>
      <c r="I35" s="386"/>
      <c r="J35" s="407"/>
      <c r="K35" s="297"/>
      <c r="L35" s="297"/>
      <c r="M35" s="297"/>
      <c r="N35" s="297"/>
      <c r="O35" s="297"/>
      <c r="P35" s="297"/>
      <c r="Q35" s="310"/>
      <c r="R35" s="7"/>
      <c r="S35" s="7"/>
      <c r="T35" s="7"/>
      <c r="U35" s="7"/>
      <c r="V35" s="7"/>
      <c r="W35" s="7"/>
      <c r="X35" s="7"/>
    </row>
    <row r="36" spans="1:25" ht="12" customHeight="1" thickBot="1">
      <c r="B36" s="336" t="s">
        <v>66</v>
      </c>
      <c r="C36" s="408"/>
      <c r="D36" s="408"/>
      <c r="E36" s="408">
        <v>8844.7999999999993</v>
      </c>
      <c r="F36" s="408">
        <v>3005.4</v>
      </c>
      <c r="G36" s="408"/>
      <c r="H36" s="408"/>
      <c r="I36" s="408"/>
      <c r="J36" s="408"/>
      <c r="K36" s="293"/>
      <c r="L36" s="293"/>
      <c r="M36" s="293"/>
      <c r="N36" s="293"/>
      <c r="O36" s="293"/>
      <c r="P36" s="293"/>
      <c r="Q36" s="445"/>
      <c r="R36" s="8"/>
      <c r="S36" s="8"/>
      <c r="T36" s="8"/>
      <c r="U36" s="8"/>
      <c r="V36" s="8"/>
      <c r="W36" s="8"/>
      <c r="X36" s="8"/>
    </row>
    <row r="37" spans="1:25" ht="12" customHeight="1">
      <c r="B37" s="45"/>
      <c r="C37" s="409"/>
      <c r="D37" s="409"/>
      <c r="E37" s="409"/>
      <c r="F37" s="409"/>
      <c r="G37" s="409"/>
      <c r="H37" s="409"/>
      <c r="I37" s="390"/>
      <c r="J37" s="409"/>
      <c r="K37" s="174"/>
      <c r="L37" s="174"/>
      <c r="M37" s="174"/>
      <c r="N37" s="174"/>
      <c r="O37" s="298"/>
      <c r="P37" s="174"/>
      <c r="Q37" s="445"/>
      <c r="R37" s="8"/>
      <c r="S37" s="8"/>
      <c r="T37" s="8"/>
      <c r="U37" s="8"/>
      <c r="V37" s="8"/>
      <c r="W37" s="8"/>
      <c r="X37" s="8"/>
      <c r="Y37" s="8"/>
    </row>
    <row r="38" spans="1:25" ht="12" customHeight="1">
      <c r="B38" s="8"/>
      <c r="C38" s="500" t="s">
        <v>11</v>
      </c>
      <c r="D38" s="500" t="s">
        <v>37</v>
      </c>
      <c r="E38" s="500" t="s">
        <v>446</v>
      </c>
      <c r="F38" s="500" t="s">
        <v>6</v>
      </c>
      <c r="G38" s="500" t="s">
        <v>7</v>
      </c>
      <c r="H38" s="500" t="s">
        <v>506</v>
      </c>
      <c r="I38" s="500" t="s">
        <v>503</v>
      </c>
      <c r="J38" s="500" t="s">
        <v>505</v>
      </c>
      <c r="K38" s="52"/>
      <c r="L38" s="500" t="s">
        <v>67</v>
      </c>
      <c r="M38" s="500" t="s">
        <v>68</v>
      </c>
      <c r="N38" s="500" t="s">
        <v>69</v>
      </c>
      <c r="O38" s="500" t="s">
        <v>70</v>
      </c>
      <c r="P38" s="294"/>
      <c r="Q38" s="445"/>
      <c r="R38" s="8"/>
      <c r="S38" s="8"/>
      <c r="T38" s="8"/>
      <c r="U38" s="8"/>
      <c r="V38" s="8"/>
      <c r="W38" s="8"/>
      <c r="X38" s="8"/>
    </row>
    <row r="39" spans="1:25" ht="12" customHeight="1">
      <c r="B39" s="334" t="s">
        <v>71</v>
      </c>
      <c r="C39" s="501" t="s">
        <v>11</v>
      </c>
      <c r="D39" s="501"/>
      <c r="E39" s="501"/>
      <c r="F39" s="501"/>
      <c r="G39" s="501"/>
      <c r="H39" s="501"/>
      <c r="I39" s="501"/>
      <c r="J39" s="501"/>
      <c r="K39" s="464" t="s">
        <v>12</v>
      </c>
      <c r="L39" s="501"/>
      <c r="M39" s="501"/>
      <c r="N39" s="501"/>
      <c r="O39" s="501"/>
      <c r="P39" s="283" t="s">
        <v>434</v>
      </c>
      <c r="Q39" s="445"/>
      <c r="R39" s="8"/>
      <c r="S39" s="8"/>
      <c r="T39" s="8"/>
      <c r="U39" s="8"/>
      <c r="V39" s="8"/>
      <c r="W39" s="8"/>
      <c r="X39" s="8"/>
    </row>
    <row r="40" spans="1:25" ht="12" customHeight="1">
      <c r="B40" s="272" t="s">
        <v>72</v>
      </c>
      <c r="C40" s="121" t="s">
        <v>73</v>
      </c>
      <c r="D40" s="121">
        <v>312</v>
      </c>
      <c r="E40" s="121">
        <v>312</v>
      </c>
      <c r="F40" s="121">
        <v>156</v>
      </c>
      <c r="G40" s="121" t="s">
        <v>17</v>
      </c>
      <c r="H40" s="252">
        <v>0.5</v>
      </c>
      <c r="I40" s="252">
        <v>0.5</v>
      </c>
      <c r="J40" s="166" t="s">
        <v>50</v>
      </c>
      <c r="K40" s="121" t="s">
        <v>19</v>
      </c>
      <c r="L40" s="166" t="s">
        <v>74</v>
      </c>
      <c r="M40" s="122">
        <v>2025</v>
      </c>
      <c r="N40" s="121">
        <v>194</v>
      </c>
      <c r="O40" s="121">
        <v>154</v>
      </c>
      <c r="P40" s="299" t="s">
        <v>487</v>
      </c>
      <c r="Q40" s="310"/>
      <c r="R40" s="8"/>
      <c r="S40" s="8"/>
      <c r="T40" s="8"/>
      <c r="U40" s="8"/>
      <c r="V40" s="8"/>
      <c r="W40" s="8"/>
      <c r="X40" s="8"/>
    </row>
    <row r="41" spans="1:25" ht="12" customHeight="1">
      <c r="B41" s="272" t="s">
        <v>75</v>
      </c>
      <c r="C41" s="121" t="s">
        <v>76</v>
      </c>
      <c r="D41" s="121">
        <v>450</v>
      </c>
      <c r="E41" s="121">
        <v>450</v>
      </c>
      <c r="F41" s="121">
        <v>225</v>
      </c>
      <c r="G41" s="121" t="s">
        <v>17</v>
      </c>
      <c r="H41" s="252">
        <v>0.5</v>
      </c>
      <c r="I41" s="252">
        <v>0.5</v>
      </c>
      <c r="J41" s="166" t="s">
        <v>77</v>
      </c>
      <c r="K41" s="121" t="s">
        <v>19</v>
      </c>
      <c r="L41" s="166" t="s">
        <v>78</v>
      </c>
      <c r="M41" s="122">
        <v>2028</v>
      </c>
      <c r="N41" s="121">
        <v>184</v>
      </c>
      <c r="O41" s="121">
        <v>149</v>
      </c>
      <c r="P41" s="273"/>
      <c r="Q41" s="310"/>
      <c r="R41" s="8"/>
      <c r="S41" s="8"/>
      <c r="T41" s="8"/>
      <c r="U41" s="8"/>
      <c r="V41" s="8"/>
      <c r="W41" s="8"/>
      <c r="X41" s="8"/>
    </row>
    <row r="42" spans="1:25" ht="12" customHeight="1">
      <c r="B42" s="272" t="s">
        <v>79</v>
      </c>
      <c r="C42" s="291" t="s">
        <v>80</v>
      </c>
      <c r="D42" s="291">
        <v>332</v>
      </c>
      <c r="E42" s="291">
        <v>332</v>
      </c>
      <c r="F42" s="121">
        <v>166</v>
      </c>
      <c r="G42" s="121" t="s">
        <v>17</v>
      </c>
      <c r="H42" s="252">
        <v>0.5</v>
      </c>
      <c r="I42" s="252">
        <v>0.5</v>
      </c>
      <c r="J42" s="122">
        <v>2016</v>
      </c>
      <c r="K42" s="121" t="s">
        <v>19</v>
      </c>
      <c r="L42" s="166" t="s">
        <v>81</v>
      </c>
      <c r="M42" s="122">
        <v>2026</v>
      </c>
      <c r="N42" s="121">
        <v>194</v>
      </c>
      <c r="O42" s="121">
        <v>154</v>
      </c>
      <c r="P42" s="299" t="s">
        <v>487</v>
      </c>
      <c r="Q42" s="310"/>
      <c r="R42" s="8"/>
      <c r="S42" s="8"/>
      <c r="T42" s="8"/>
      <c r="U42" s="8"/>
      <c r="V42" s="8"/>
      <c r="W42" s="8"/>
      <c r="X42" s="8"/>
    </row>
    <row r="43" spans="1:25" ht="12" customHeight="1">
      <c r="B43" s="272" t="s">
        <v>82</v>
      </c>
      <c r="C43" s="291" t="s">
        <v>83</v>
      </c>
      <c r="D43" s="291">
        <v>252</v>
      </c>
      <c r="E43" s="291">
        <v>252</v>
      </c>
      <c r="F43" s="121">
        <v>126</v>
      </c>
      <c r="G43" s="121" t="s">
        <v>17</v>
      </c>
      <c r="H43" s="252">
        <v>0.5</v>
      </c>
      <c r="I43" s="252">
        <v>0.5</v>
      </c>
      <c r="J43" s="122">
        <v>2016</v>
      </c>
      <c r="K43" s="121" t="s">
        <v>19</v>
      </c>
      <c r="L43" s="166" t="s">
        <v>81</v>
      </c>
      <c r="M43" s="122">
        <v>2026</v>
      </c>
      <c r="N43" s="121">
        <v>194</v>
      </c>
      <c r="O43" s="121">
        <v>154</v>
      </c>
      <c r="P43" s="299" t="s">
        <v>487</v>
      </c>
      <c r="Q43" s="310"/>
      <c r="R43" s="8"/>
      <c r="S43" s="8"/>
      <c r="T43" s="8"/>
      <c r="U43" s="8"/>
      <c r="V43" s="8"/>
      <c r="W43" s="8"/>
      <c r="X43" s="8"/>
    </row>
    <row r="44" spans="1:25" ht="12" customHeight="1">
      <c r="A44" s="318"/>
      <c r="B44" s="285" t="s">
        <v>87</v>
      </c>
      <c r="C44" s="291" t="s">
        <v>85</v>
      </c>
      <c r="D44" s="291">
        <v>253</v>
      </c>
      <c r="E44" s="291">
        <v>253</v>
      </c>
      <c r="F44" s="291">
        <v>126.5</v>
      </c>
      <c r="G44" s="121" t="s">
        <v>17</v>
      </c>
      <c r="H44" s="252">
        <v>0.5</v>
      </c>
      <c r="I44" s="261">
        <v>0.5</v>
      </c>
      <c r="J44" s="323" t="s">
        <v>184</v>
      </c>
      <c r="K44" s="121" t="s">
        <v>19</v>
      </c>
      <c r="L44" s="166" t="s">
        <v>88</v>
      </c>
      <c r="M44" s="122" t="s">
        <v>21</v>
      </c>
      <c r="N44" s="121">
        <v>81.650000000000006</v>
      </c>
      <c r="O44" s="121" t="s">
        <v>21</v>
      </c>
      <c r="P44" s="8"/>
      <c r="Q44" s="310"/>
      <c r="R44" s="8"/>
      <c r="S44" s="8"/>
      <c r="T44" s="8"/>
      <c r="U44" s="8"/>
      <c r="V44" s="8"/>
      <c r="W44" s="8"/>
      <c r="X44" s="8"/>
    </row>
    <row r="45" spans="1:25" ht="12" customHeight="1">
      <c r="B45" s="297" t="s">
        <v>35</v>
      </c>
      <c r="C45" s="407"/>
      <c r="D45" s="407"/>
      <c r="E45" s="407">
        <v>1599</v>
      </c>
      <c r="F45" s="407"/>
      <c r="G45" s="407"/>
      <c r="H45" s="407"/>
      <c r="I45" s="407"/>
      <c r="J45" s="407"/>
      <c r="K45" s="292"/>
      <c r="L45" s="292"/>
      <c r="M45" s="292"/>
      <c r="N45" s="292"/>
      <c r="O45" s="292"/>
      <c r="P45" s="292"/>
      <c r="Q45" s="445"/>
      <c r="R45" s="8"/>
      <c r="S45" s="8"/>
      <c r="T45" s="8"/>
      <c r="U45" s="8"/>
      <c r="V45" s="8"/>
      <c r="W45" s="8"/>
      <c r="X45" s="8"/>
    </row>
    <row r="46" spans="1:25" ht="12" customHeight="1">
      <c r="B46" s="285" t="s">
        <v>84</v>
      </c>
      <c r="C46" s="121" t="s">
        <v>85</v>
      </c>
      <c r="D46" s="121">
        <v>913</v>
      </c>
      <c r="E46" s="121">
        <v>913</v>
      </c>
      <c r="F46" s="387">
        <v>0</v>
      </c>
      <c r="G46" s="121" t="s">
        <v>17</v>
      </c>
      <c r="H46" s="252">
        <v>0.5</v>
      </c>
      <c r="I46" s="252">
        <v>0.5</v>
      </c>
      <c r="J46" s="323" t="s">
        <v>485</v>
      </c>
      <c r="K46" s="121" t="s">
        <v>86</v>
      </c>
      <c r="L46" s="166" t="s">
        <v>21</v>
      </c>
      <c r="M46" s="122" t="s">
        <v>21</v>
      </c>
      <c r="N46" s="121" t="s">
        <v>21</v>
      </c>
      <c r="O46" s="121" t="s">
        <v>21</v>
      </c>
      <c r="P46" s="8"/>
      <c r="Q46" s="310"/>
      <c r="R46" s="8"/>
      <c r="S46" s="8"/>
      <c r="T46" s="8"/>
      <c r="U46" s="8"/>
      <c r="V46" s="8"/>
      <c r="W46" s="8"/>
      <c r="X46" s="8"/>
    </row>
    <row r="47" spans="1:25" ht="12" customHeight="1">
      <c r="B47" s="297" t="s">
        <v>89</v>
      </c>
      <c r="C47" s="407"/>
      <c r="D47" s="407"/>
      <c r="E47" s="407">
        <v>913</v>
      </c>
      <c r="F47" s="407"/>
      <c r="G47" s="407"/>
      <c r="H47" s="407"/>
      <c r="I47" s="407"/>
      <c r="J47" s="407"/>
      <c r="K47" s="292"/>
      <c r="L47" s="292"/>
      <c r="M47" s="292"/>
      <c r="N47" s="292"/>
      <c r="O47" s="292"/>
      <c r="P47" s="292"/>
      <c r="Q47" s="445"/>
      <c r="R47" s="8"/>
      <c r="S47" s="8"/>
      <c r="T47" s="8"/>
      <c r="U47" s="8"/>
      <c r="V47" s="8"/>
      <c r="W47" s="8"/>
      <c r="X47" s="8"/>
    </row>
    <row r="48" spans="1:25" ht="12" customHeight="1" thickBot="1">
      <c r="B48" s="336" t="s">
        <v>90</v>
      </c>
      <c r="C48" s="408"/>
      <c r="D48" s="408"/>
      <c r="E48" s="408">
        <v>2512</v>
      </c>
      <c r="F48" s="408">
        <v>798.5</v>
      </c>
      <c r="G48" s="411"/>
      <c r="H48" s="411"/>
      <c r="I48" s="416"/>
      <c r="J48" s="411"/>
      <c r="K48" s="300"/>
      <c r="L48" s="300"/>
      <c r="M48" s="300"/>
      <c r="N48" s="301"/>
      <c r="O48" s="293"/>
      <c r="P48" s="293"/>
      <c r="Q48" s="445"/>
      <c r="R48" s="8"/>
      <c r="S48" s="8"/>
      <c r="T48" s="8"/>
      <c r="U48" s="8"/>
      <c r="V48" s="8"/>
      <c r="W48" s="8"/>
      <c r="X48" s="8"/>
    </row>
    <row r="49" spans="2:24" ht="12" customHeight="1">
      <c r="B49" s="342"/>
      <c r="C49" s="412"/>
      <c r="D49" s="412"/>
      <c r="E49" s="412"/>
      <c r="F49" s="412"/>
      <c r="G49" s="412"/>
      <c r="H49" s="412"/>
      <c r="I49" s="418"/>
      <c r="J49" s="412"/>
      <c r="K49" s="286"/>
      <c r="L49" s="286"/>
      <c r="M49" s="286"/>
      <c r="N49" s="286"/>
      <c r="O49" s="286"/>
      <c r="P49" s="8"/>
      <c r="Q49" s="445"/>
      <c r="R49" s="8"/>
      <c r="S49" s="8"/>
      <c r="T49" s="8"/>
      <c r="U49" s="8"/>
      <c r="V49" s="8"/>
      <c r="W49" s="8"/>
      <c r="X49" s="8"/>
    </row>
    <row r="50" spans="2:24" ht="12" customHeight="1">
      <c r="B50" s="8"/>
      <c r="C50" s="500" t="s">
        <v>11</v>
      </c>
      <c r="D50" s="500" t="s">
        <v>37</v>
      </c>
      <c r="E50" s="500" t="s">
        <v>446</v>
      </c>
      <c r="F50" s="500" t="s">
        <v>6</v>
      </c>
      <c r="G50" s="500" t="s">
        <v>7</v>
      </c>
      <c r="H50" s="500" t="s">
        <v>506</v>
      </c>
      <c r="I50" s="500" t="s">
        <v>503</v>
      </c>
      <c r="J50" s="500" t="s">
        <v>505</v>
      </c>
      <c r="K50" s="302"/>
      <c r="L50" s="500" t="s">
        <v>13</v>
      </c>
      <c r="M50" s="500" t="s">
        <v>91</v>
      </c>
      <c r="N50" s="302"/>
      <c r="O50" s="294"/>
      <c r="P50" s="8"/>
      <c r="Q50" s="445"/>
      <c r="R50" s="8"/>
      <c r="S50" s="8"/>
      <c r="T50" s="8"/>
      <c r="U50" s="8"/>
      <c r="V50" s="8"/>
      <c r="W50" s="8"/>
      <c r="X50" s="8"/>
    </row>
    <row r="51" spans="2:24" ht="12" customHeight="1">
      <c r="B51" s="334" t="s">
        <v>92</v>
      </c>
      <c r="C51" s="501" t="s">
        <v>11</v>
      </c>
      <c r="D51" s="501"/>
      <c r="E51" s="501"/>
      <c r="F51" s="501"/>
      <c r="G51" s="501"/>
      <c r="H51" s="501"/>
      <c r="I51" s="501"/>
      <c r="J51" s="501"/>
      <c r="K51" s="303" t="s">
        <v>12</v>
      </c>
      <c r="L51" s="501"/>
      <c r="M51" s="501"/>
      <c r="N51" s="303" t="s">
        <v>93</v>
      </c>
      <c r="O51" s="283" t="s">
        <v>434</v>
      </c>
      <c r="P51" s="283"/>
      <c r="Q51" s="445"/>
      <c r="R51" s="8"/>
      <c r="S51" s="8"/>
      <c r="T51" s="8"/>
      <c r="U51" s="8"/>
      <c r="V51" s="8"/>
      <c r="W51" s="8"/>
      <c r="X51" s="8"/>
    </row>
    <row r="52" spans="2:24" ht="12" customHeight="1">
      <c r="B52" s="1" t="s">
        <v>94</v>
      </c>
      <c r="C52" s="291"/>
      <c r="D52" s="291">
        <v>30</v>
      </c>
      <c r="E52" s="291">
        <v>30</v>
      </c>
      <c r="F52" s="291">
        <v>30</v>
      </c>
      <c r="G52" s="429" t="s">
        <v>23</v>
      </c>
      <c r="H52" s="426">
        <v>1</v>
      </c>
      <c r="I52" s="262">
        <v>1</v>
      </c>
      <c r="J52" s="413">
        <v>2016</v>
      </c>
      <c r="K52" s="284" t="s">
        <v>95</v>
      </c>
      <c r="L52" s="304">
        <v>2036</v>
      </c>
      <c r="M52" s="284">
        <v>236</v>
      </c>
      <c r="N52" s="296">
        <v>3.5</v>
      </c>
      <c r="O52" s="305"/>
      <c r="P52" s="305"/>
      <c r="Q52" s="310"/>
      <c r="R52" s="8"/>
      <c r="S52" s="8"/>
      <c r="T52" s="8"/>
      <c r="U52" s="8"/>
      <c r="V52" s="8"/>
      <c r="W52" s="8"/>
      <c r="X52" s="8"/>
    </row>
    <row r="53" spans="2:24" ht="12" customHeight="1">
      <c r="B53" s="285" t="s">
        <v>96</v>
      </c>
      <c r="C53" s="291" t="s">
        <v>97</v>
      </c>
      <c r="D53" s="291">
        <v>132</v>
      </c>
      <c r="E53" s="291">
        <v>132</v>
      </c>
      <c r="F53" s="291">
        <v>66</v>
      </c>
      <c r="G53" s="429" t="s">
        <v>17</v>
      </c>
      <c r="H53" s="426">
        <v>0.5</v>
      </c>
      <c r="I53" s="261">
        <v>0.5</v>
      </c>
      <c r="J53" s="413">
        <v>2024</v>
      </c>
      <c r="K53" s="284" t="s">
        <v>95</v>
      </c>
      <c r="L53" s="304">
        <v>2048</v>
      </c>
      <c r="M53" s="284">
        <v>160</v>
      </c>
      <c r="N53" s="284" t="s">
        <v>98</v>
      </c>
      <c r="O53" s="306"/>
      <c r="P53" s="306"/>
      <c r="Q53" s="310"/>
      <c r="R53" s="8"/>
      <c r="S53" s="8"/>
      <c r="T53" s="8"/>
      <c r="U53" s="8"/>
      <c r="V53" s="8"/>
      <c r="W53" s="8"/>
      <c r="X53" s="8"/>
    </row>
    <row r="54" spans="2:24" ht="12" customHeight="1">
      <c r="B54" s="297" t="s">
        <v>99</v>
      </c>
      <c r="C54" s="407"/>
      <c r="D54" s="407"/>
      <c r="E54" s="407">
        <v>162</v>
      </c>
      <c r="F54" s="407"/>
      <c r="G54" s="403"/>
      <c r="H54" s="403"/>
      <c r="I54" s="419"/>
      <c r="J54" s="414"/>
      <c r="K54" s="307"/>
      <c r="L54" s="307"/>
      <c r="M54" s="307"/>
      <c r="N54" s="307"/>
      <c r="O54" s="307"/>
      <c r="P54" s="307"/>
      <c r="Q54" s="445"/>
      <c r="R54" s="8"/>
      <c r="S54" s="8"/>
      <c r="T54" s="8"/>
      <c r="U54" s="8"/>
      <c r="V54" s="8"/>
      <c r="W54" s="8"/>
      <c r="X54" s="8"/>
    </row>
    <row r="55" spans="2:24" ht="12" customHeight="1">
      <c r="B55" s="272" t="s">
        <v>100</v>
      </c>
      <c r="C55" s="291" t="s">
        <v>97</v>
      </c>
      <c r="D55" s="291">
        <v>704</v>
      </c>
      <c r="E55" s="291">
        <v>704</v>
      </c>
      <c r="F55" s="387">
        <v>0</v>
      </c>
      <c r="G55" s="429" t="s">
        <v>17</v>
      </c>
      <c r="H55" s="426">
        <v>0.5</v>
      </c>
      <c r="I55" s="290">
        <v>0.5</v>
      </c>
      <c r="J55" s="400" t="s">
        <v>485</v>
      </c>
      <c r="K55" s="269" t="s">
        <v>101</v>
      </c>
      <c r="L55" s="270">
        <v>2045</v>
      </c>
      <c r="M55" s="286"/>
      <c r="N55" s="286"/>
      <c r="O55" s="286"/>
      <c r="P55" s="286"/>
      <c r="Q55" s="310"/>
      <c r="R55" s="8"/>
      <c r="S55" s="8"/>
      <c r="T55" s="8"/>
      <c r="U55" s="8"/>
      <c r="V55" s="8"/>
      <c r="W55" s="8"/>
      <c r="X55" s="8"/>
    </row>
    <row r="56" spans="2:24" ht="12" customHeight="1">
      <c r="B56" s="272" t="s">
        <v>102</v>
      </c>
      <c r="C56" s="291"/>
      <c r="D56" s="291">
        <v>924</v>
      </c>
      <c r="E56" s="291">
        <v>924</v>
      </c>
      <c r="F56" s="387">
        <v>0</v>
      </c>
      <c r="G56" s="429" t="s">
        <v>23</v>
      </c>
      <c r="H56" s="426">
        <v>1</v>
      </c>
      <c r="I56" s="290">
        <v>1</v>
      </c>
      <c r="J56" s="323" t="s">
        <v>484</v>
      </c>
      <c r="K56" s="269" t="s">
        <v>103</v>
      </c>
      <c r="L56" s="270">
        <v>2050</v>
      </c>
      <c r="M56" s="286"/>
      <c r="N56" s="286"/>
      <c r="O56" s="286"/>
      <c r="P56" s="286"/>
      <c r="Q56" s="310"/>
      <c r="R56" s="8"/>
      <c r="S56" s="8"/>
      <c r="T56" s="8"/>
      <c r="U56" s="8"/>
      <c r="V56" s="8"/>
      <c r="W56" s="8"/>
      <c r="X56" s="8"/>
    </row>
    <row r="57" spans="2:24" ht="12" customHeight="1">
      <c r="B57" s="297" t="s">
        <v>89</v>
      </c>
      <c r="C57" s="407"/>
      <c r="D57" s="407"/>
      <c r="E57" s="407">
        <v>1628</v>
      </c>
      <c r="F57" s="407"/>
      <c r="G57" s="407"/>
      <c r="H57" s="407"/>
      <c r="I57" s="407"/>
      <c r="J57" s="407"/>
      <c r="K57" s="292"/>
      <c r="L57" s="292"/>
      <c r="M57" s="292"/>
      <c r="N57" s="292"/>
      <c r="O57" s="292"/>
      <c r="P57" s="292"/>
      <c r="Q57" s="310"/>
      <c r="R57" s="8"/>
      <c r="S57" s="8"/>
      <c r="T57" s="8"/>
      <c r="U57" s="8"/>
      <c r="V57" s="8"/>
      <c r="W57" s="8"/>
      <c r="X57" s="8"/>
    </row>
    <row r="58" spans="2:24" ht="12" customHeight="1" thickBot="1">
      <c r="B58" s="336" t="s">
        <v>104</v>
      </c>
      <c r="C58" s="408"/>
      <c r="D58" s="408"/>
      <c r="E58" s="408">
        <v>1790</v>
      </c>
      <c r="F58" s="408">
        <v>96</v>
      </c>
      <c r="G58" s="411"/>
      <c r="H58" s="411"/>
      <c r="I58" s="416"/>
      <c r="J58" s="411"/>
      <c r="K58" s="300"/>
      <c r="L58" s="300"/>
      <c r="M58" s="300"/>
      <c r="N58" s="301"/>
      <c r="O58" s="301"/>
      <c r="P58" s="301"/>
      <c r="Q58" s="310"/>
      <c r="R58" s="8"/>
      <c r="S58" s="8"/>
      <c r="T58" s="8"/>
      <c r="U58" s="8"/>
      <c r="V58" s="8"/>
      <c r="W58" s="8"/>
      <c r="X58" s="8"/>
    </row>
    <row r="59" spans="2:24" ht="12" customHeight="1">
      <c r="B59" s="342"/>
      <c r="C59" s="412"/>
      <c r="D59" s="412"/>
      <c r="E59" s="412"/>
      <c r="F59" s="412"/>
      <c r="G59" s="412"/>
      <c r="H59" s="412"/>
      <c r="I59" s="418"/>
      <c r="J59" s="412"/>
      <c r="K59" s="286"/>
      <c r="L59" s="286"/>
      <c r="M59" s="286"/>
      <c r="N59" s="286"/>
      <c r="O59" s="286"/>
      <c r="P59" s="8"/>
      <c r="Q59" s="310"/>
      <c r="R59" s="8"/>
      <c r="S59" s="8"/>
      <c r="T59" s="8"/>
      <c r="U59" s="8"/>
      <c r="V59" s="8"/>
      <c r="W59" s="8"/>
      <c r="X59" s="8"/>
    </row>
    <row r="60" spans="2:24" ht="12" customHeight="1">
      <c r="B60" s="333"/>
      <c r="C60" s="500" t="s">
        <v>11</v>
      </c>
      <c r="D60" s="500" t="s">
        <v>37</v>
      </c>
      <c r="E60" s="500" t="s">
        <v>446</v>
      </c>
      <c r="F60" s="500" t="s">
        <v>6</v>
      </c>
      <c r="G60" s="500" t="s">
        <v>7</v>
      </c>
      <c r="H60" s="500" t="s">
        <v>506</v>
      </c>
      <c r="I60" s="500" t="s">
        <v>503</v>
      </c>
      <c r="J60" s="500" t="s">
        <v>505</v>
      </c>
      <c r="K60" s="52"/>
      <c r="L60" s="500" t="s">
        <v>13</v>
      </c>
      <c r="M60" s="500" t="s">
        <v>105</v>
      </c>
      <c r="N60" s="294"/>
      <c r="O60" s="500"/>
      <c r="P60" s="8"/>
      <c r="Q60" s="310"/>
      <c r="R60" s="8"/>
      <c r="S60" s="8"/>
      <c r="T60" s="8"/>
      <c r="U60" s="8"/>
      <c r="V60" s="8"/>
      <c r="W60" s="8"/>
      <c r="X60" s="8"/>
    </row>
    <row r="61" spans="2:24" ht="12" customHeight="1">
      <c r="B61" s="334" t="s">
        <v>106</v>
      </c>
      <c r="C61" s="501" t="s">
        <v>11</v>
      </c>
      <c r="D61" s="501"/>
      <c r="E61" s="501"/>
      <c r="F61" s="501"/>
      <c r="G61" s="501"/>
      <c r="H61" s="501"/>
      <c r="I61" s="501"/>
      <c r="J61" s="501"/>
      <c r="K61" s="464" t="s">
        <v>12</v>
      </c>
      <c r="L61" s="501"/>
      <c r="M61" s="501"/>
      <c r="N61" s="283" t="s">
        <v>434</v>
      </c>
      <c r="O61" s="501"/>
      <c r="P61" s="25"/>
      <c r="Q61" s="310"/>
      <c r="R61" s="8"/>
      <c r="S61" s="8"/>
      <c r="T61" s="8"/>
      <c r="U61" s="8"/>
      <c r="V61" s="8"/>
      <c r="W61" s="8"/>
      <c r="X61" s="8"/>
    </row>
    <row r="62" spans="2:24" ht="12" customHeight="1">
      <c r="B62" s="272" t="s">
        <v>107</v>
      </c>
      <c r="C62" s="121" t="s">
        <v>108</v>
      </c>
      <c r="D62" s="121">
        <v>752</v>
      </c>
      <c r="E62" s="121">
        <v>752</v>
      </c>
      <c r="F62" s="121">
        <v>376</v>
      </c>
      <c r="G62" s="121" t="s">
        <v>17</v>
      </c>
      <c r="H62" s="252">
        <v>0.5</v>
      </c>
      <c r="I62" s="262">
        <v>0.5</v>
      </c>
      <c r="J62" s="122">
        <v>2020</v>
      </c>
      <c r="K62" s="121" t="s">
        <v>19</v>
      </c>
      <c r="L62" s="122" t="s">
        <v>457</v>
      </c>
      <c r="M62" s="180">
        <v>72.7</v>
      </c>
      <c r="N62" s="299" t="s">
        <v>561</v>
      </c>
      <c r="O62" s="299"/>
      <c r="P62" s="299"/>
      <c r="Q62" s="310"/>
      <c r="R62" s="8"/>
      <c r="S62" s="8"/>
      <c r="T62" s="8"/>
      <c r="U62" s="8"/>
      <c r="V62" s="8"/>
      <c r="W62" s="8"/>
      <c r="X62" s="8"/>
    </row>
    <row r="63" spans="2:24" ht="12" customHeight="1">
      <c r="B63" s="297" t="s">
        <v>35</v>
      </c>
      <c r="C63" s="407"/>
      <c r="D63" s="407"/>
      <c r="E63" s="407">
        <v>752</v>
      </c>
      <c r="F63" s="407"/>
      <c r="G63" s="407"/>
      <c r="H63" s="407"/>
      <c r="I63" s="407"/>
      <c r="J63" s="407"/>
      <c r="K63" s="292"/>
      <c r="L63" s="292"/>
      <c r="M63" s="292"/>
      <c r="N63" s="292"/>
      <c r="O63" s="292"/>
      <c r="P63" s="292"/>
      <c r="Q63" s="310"/>
      <c r="R63" s="8"/>
      <c r="S63" s="8"/>
      <c r="T63" s="8"/>
      <c r="U63" s="8"/>
      <c r="V63" s="8"/>
      <c r="W63" s="8"/>
      <c r="X63" s="8"/>
    </row>
    <row r="64" spans="2:24" ht="12" customHeight="1" thickBot="1">
      <c r="B64" s="336" t="s">
        <v>109</v>
      </c>
      <c r="C64" s="408"/>
      <c r="D64" s="408"/>
      <c r="E64" s="408">
        <v>752</v>
      </c>
      <c r="F64" s="408">
        <v>376</v>
      </c>
      <c r="G64" s="411"/>
      <c r="H64" s="411"/>
      <c r="I64" s="416"/>
      <c r="J64" s="411"/>
      <c r="K64" s="300"/>
      <c r="L64" s="300"/>
      <c r="M64" s="300"/>
      <c r="N64" s="300"/>
      <c r="O64" s="300"/>
      <c r="P64" s="300"/>
      <c r="Q64" s="445"/>
      <c r="R64" s="8"/>
      <c r="S64" s="8"/>
      <c r="T64" s="8"/>
      <c r="U64" s="8"/>
      <c r="V64" s="8"/>
      <c r="W64" s="8"/>
      <c r="X64" s="8"/>
    </row>
    <row r="65" spans="2:24" ht="12" customHeight="1">
      <c r="B65" s="8"/>
      <c r="C65" s="470"/>
      <c r="D65" s="470"/>
      <c r="E65" s="470"/>
      <c r="F65" s="470"/>
      <c r="G65" s="470"/>
      <c r="H65" s="470"/>
      <c r="I65" s="390"/>
      <c r="J65" s="470"/>
      <c r="K65" s="52"/>
      <c r="L65" s="52"/>
      <c r="M65" s="52"/>
      <c r="N65" s="52"/>
      <c r="O65" s="52"/>
      <c r="P65" s="294"/>
      <c r="Q65" s="445"/>
      <c r="R65" s="8"/>
      <c r="S65" s="8"/>
      <c r="T65" s="8"/>
      <c r="U65" s="8"/>
      <c r="V65" s="8"/>
      <c r="W65" s="8"/>
      <c r="X65" s="8"/>
    </row>
    <row r="66" spans="2:24" ht="12" customHeight="1">
      <c r="B66" s="7"/>
      <c r="C66" s="500" t="s">
        <v>11</v>
      </c>
      <c r="D66" s="500" t="s">
        <v>37</v>
      </c>
      <c r="E66" s="500" t="s">
        <v>446</v>
      </c>
      <c r="F66" s="500" t="s">
        <v>6</v>
      </c>
      <c r="G66" s="500" t="s">
        <v>7</v>
      </c>
      <c r="H66" s="500" t="s">
        <v>506</v>
      </c>
      <c r="I66" s="500" t="s">
        <v>503</v>
      </c>
      <c r="J66" s="500" t="s">
        <v>505</v>
      </c>
      <c r="K66" s="52"/>
      <c r="L66" s="500" t="s">
        <v>67</v>
      </c>
      <c r="M66" s="500" t="s">
        <v>68</v>
      </c>
      <c r="N66" s="500" t="s">
        <v>110</v>
      </c>
      <c r="O66" s="500" t="s">
        <v>111</v>
      </c>
      <c r="P66" s="8"/>
      <c r="Q66" s="445"/>
      <c r="R66" s="8"/>
      <c r="S66" s="8"/>
      <c r="T66" s="8"/>
      <c r="U66" s="8"/>
      <c r="V66" s="8"/>
      <c r="W66" s="8"/>
      <c r="X66" s="8"/>
    </row>
    <row r="67" spans="2:24" ht="12" customHeight="1">
      <c r="B67" s="333" t="s">
        <v>112</v>
      </c>
      <c r="C67" s="501" t="s">
        <v>11</v>
      </c>
      <c r="D67" s="501"/>
      <c r="E67" s="501"/>
      <c r="F67" s="501"/>
      <c r="G67" s="501"/>
      <c r="H67" s="501"/>
      <c r="I67" s="501"/>
      <c r="J67" s="501"/>
      <c r="K67" s="52" t="s">
        <v>12</v>
      </c>
      <c r="L67" s="501"/>
      <c r="M67" s="501"/>
      <c r="N67" s="501"/>
      <c r="O67" s="501"/>
      <c r="P67" s="283" t="s">
        <v>434</v>
      </c>
      <c r="Q67" s="445"/>
      <c r="R67" s="8"/>
      <c r="S67" s="8"/>
      <c r="T67" s="8"/>
      <c r="U67" s="8"/>
      <c r="V67" s="8"/>
      <c r="W67" s="8"/>
      <c r="X67" s="8"/>
    </row>
    <row r="68" spans="2:24" ht="12" customHeight="1">
      <c r="B68" s="343" t="s">
        <v>113</v>
      </c>
      <c r="C68" s="148" t="s">
        <v>550</v>
      </c>
      <c r="D68" s="148">
        <v>8</v>
      </c>
      <c r="E68" s="437">
        <v>2.8</v>
      </c>
      <c r="F68" s="432">
        <v>0</v>
      </c>
      <c r="G68" s="148" t="s">
        <v>114</v>
      </c>
      <c r="H68" s="262">
        <v>0</v>
      </c>
      <c r="I68" s="262">
        <v>0.35</v>
      </c>
      <c r="J68" s="149" t="s">
        <v>115</v>
      </c>
      <c r="K68" s="148" t="s">
        <v>19</v>
      </c>
      <c r="L68" s="150">
        <v>2027</v>
      </c>
      <c r="M68" s="150">
        <v>2037</v>
      </c>
      <c r="N68" s="148">
        <v>7109</v>
      </c>
      <c r="O68" s="148">
        <v>3459</v>
      </c>
      <c r="P68" s="8"/>
      <c r="Q68" s="310"/>
      <c r="R68" s="8"/>
      <c r="S68" s="8"/>
      <c r="T68" s="8"/>
      <c r="U68" s="8"/>
      <c r="V68" s="8"/>
      <c r="W68" s="8"/>
      <c r="X68" s="8"/>
    </row>
    <row r="69" spans="2:24" ht="12" customHeight="1">
      <c r="B69" s="157" t="s">
        <v>116</v>
      </c>
      <c r="C69" s="433" t="s">
        <v>550</v>
      </c>
      <c r="D69" s="433">
        <v>120</v>
      </c>
      <c r="E69" s="433">
        <v>42</v>
      </c>
      <c r="F69" s="432">
        <v>0</v>
      </c>
      <c r="G69" s="430" t="s">
        <v>114</v>
      </c>
      <c r="H69" s="261">
        <v>0</v>
      </c>
      <c r="I69" s="261">
        <v>0.35</v>
      </c>
      <c r="J69" s="152">
        <v>2019</v>
      </c>
      <c r="K69" s="151" t="s">
        <v>19</v>
      </c>
      <c r="L69" s="152" t="s">
        <v>117</v>
      </c>
      <c r="M69" s="152" t="s">
        <v>118</v>
      </c>
      <c r="N69" s="151">
        <v>7403</v>
      </c>
      <c r="O69" s="151">
        <v>3595</v>
      </c>
      <c r="P69" s="8"/>
      <c r="Q69" s="445"/>
      <c r="R69" s="8"/>
      <c r="S69" s="8"/>
      <c r="T69" s="8"/>
      <c r="U69" s="8"/>
      <c r="V69" s="8"/>
      <c r="W69" s="8"/>
      <c r="X69" s="8"/>
    </row>
    <row r="70" spans="2:24" ht="12" customHeight="1">
      <c r="B70" s="157" t="s">
        <v>119</v>
      </c>
      <c r="C70" s="151" t="s">
        <v>120</v>
      </c>
      <c r="D70" s="151">
        <v>605</v>
      </c>
      <c r="E70" s="151">
        <v>605</v>
      </c>
      <c r="F70" s="151">
        <v>302.5</v>
      </c>
      <c r="G70" s="430" t="s">
        <v>17</v>
      </c>
      <c r="H70" s="427">
        <v>0.5</v>
      </c>
      <c r="I70" s="252">
        <v>0.5</v>
      </c>
      <c r="J70" s="213">
        <v>2024</v>
      </c>
      <c r="K70" s="308" t="s">
        <v>19</v>
      </c>
      <c r="L70" s="213">
        <v>2033</v>
      </c>
      <c r="M70" s="213">
        <v>2043</v>
      </c>
      <c r="N70" s="321">
        <v>6279</v>
      </c>
      <c r="O70" s="321">
        <v>4142</v>
      </c>
      <c r="P70" s="273" t="s">
        <v>435</v>
      </c>
      <c r="Q70" s="310"/>
      <c r="R70" s="8"/>
      <c r="S70" s="8"/>
      <c r="T70" s="8"/>
      <c r="U70" s="8"/>
      <c r="V70" s="8"/>
      <c r="W70" s="8"/>
      <c r="X70" s="8"/>
    </row>
    <row r="71" spans="2:24" ht="12" customHeight="1">
      <c r="B71" s="157" t="s">
        <v>121</v>
      </c>
      <c r="C71" s="433" t="s">
        <v>21</v>
      </c>
      <c r="D71" s="433">
        <v>295</v>
      </c>
      <c r="E71" s="433">
        <v>295</v>
      </c>
      <c r="F71" s="433">
        <v>295</v>
      </c>
      <c r="G71" s="430" t="s">
        <v>23</v>
      </c>
      <c r="H71" s="427">
        <v>1</v>
      </c>
      <c r="I71" s="252">
        <v>1</v>
      </c>
      <c r="J71" s="213">
        <v>2024</v>
      </c>
      <c r="K71" s="308" t="s">
        <v>19</v>
      </c>
      <c r="L71" s="213">
        <v>2033</v>
      </c>
      <c r="M71" s="213">
        <v>2043</v>
      </c>
      <c r="N71" s="321">
        <v>6279</v>
      </c>
      <c r="O71" s="321">
        <v>4142</v>
      </c>
      <c r="P71" s="273" t="s">
        <v>435</v>
      </c>
      <c r="Q71" s="310"/>
      <c r="R71" s="8"/>
      <c r="S71" s="8"/>
      <c r="T71" s="8"/>
      <c r="U71" s="8"/>
      <c r="V71" s="8"/>
      <c r="W71" s="8"/>
      <c r="X71" s="8"/>
    </row>
    <row r="72" spans="2:24" ht="12" customHeight="1">
      <c r="B72" s="297" t="s">
        <v>35</v>
      </c>
      <c r="C72" s="407"/>
      <c r="D72" s="407"/>
      <c r="E72" s="407">
        <v>944.8</v>
      </c>
      <c r="F72" s="407"/>
      <c r="G72" s="403"/>
      <c r="H72" s="403"/>
      <c r="I72" s="419"/>
      <c r="J72" s="414"/>
      <c r="K72" s="307"/>
      <c r="L72" s="307"/>
      <c r="M72" s="307"/>
      <c r="N72" s="307"/>
      <c r="O72" s="307"/>
      <c r="P72" s="307"/>
      <c r="Q72" s="445"/>
      <c r="R72" s="8"/>
      <c r="S72" s="8"/>
      <c r="T72" s="8"/>
      <c r="U72" s="8"/>
      <c r="V72" s="8"/>
      <c r="W72" s="8"/>
      <c r="X72" s="8"/>
    </row>
    <row r="73" spans="2:24" ht="12" customHeight="1">
      <c r="B73" s="157" t="s">
        <v>427</v>
      </c>
      <c r="C73" s="433" t="s">
        <v>21</v>
      </c>
      <c r="D73" s="433">
        <v>337</v>
      </c>
      <c r="E73" s="433">
        <v>337.1</v>
      </c>
      <c r="F73" s="432">
        <v>0</v>
      </c>
      <c r="G73" s="430" t="s">
        <v>23</v>
      </c>
      <c r="H73" s="427">
        <v>1</v>
      </c>
      <c r="I73" s="252">
        <v>1</v>
      </c>
      <c r="J73" s="309" t="s">
        <v>485</v>
      </c>
      <c r="K73" s="308" t="s">
        <v>122</v>
      </c>
      <c r="L73" s="213">
        <v>2045</v>
      </c>
      <c r="M73" s="213" t="s">
        <v>21</v>
      </c>
      <c r="N73" s="213" t="s">
        <v>21</v>
      </c>
      <c r="O73" s="213" t="s">
        <v>21</v>
      </c>
      <c r="P73" s="8"/>
      <c r="Q73" s="310"/>
      <c r="R73" s="8"/>
      <c r="S73" s="8"/>
      <c r="T73" s="8"/>
      <c r="U73" s="8"/>
      <c r="V73" s="8"/>
      <c r="W73" s="8"/>
      <c r="X73" s="8"/>
    </row>
    <row r="74" spans="2:24" ht="12" customHeight="1">
      <c r="B74" s="157" t="s">
        <v>426</v>
      </c>
      <c r="C74" s="433" t="s">
        <v>425</v>
      </c>
      <c r="D74" s="433">
        <v>583</v>
      </c>
      <c r="E74" s="433">
        <v>582.9</v>
      </c>
      <c r="F74" s="432">
        <v>0</v>
      </c>
      <c r="G74" s="430" t="s">
        <v>17</v>
      </c>
      <c r="H74" s="427">
        <v>0.5</v>
      </c>
      <c r="I74" s="252">
        <v>0.5</v>
      </c>
      <c r="J74" s="309" t="s">
        <v>485</v>
      </c>
      <c r="K74" s="308" t="s">
        <v>122</v>
      </c>
      <c r="L74" s="213">
        <v>2045</v>
      </c>
      <c r="M74" s="309" t="s">
        <v>21</v>
      </c>
      <c r="N74" s="309" t="s">
        <v>21</v>
      </c>
      <c r="O74" s="309" t="s">
        <v>21</v>
      </c>
      <c r="P74" s="8"/>
      <c r="Q74" s="310"/>
      <c r="R74" s="8"/>
      <c r="S74" s="8"/>
      <c r="T74" s="8"/>
      <c r="U74" s="8"/>
      <c r="V74" s="8"/>
      <c r="W74" s="8"/>
      <c r="X74" s="8"/>
    </row>
    <row r="75" spans="2:24" ht="12" customHeight="1">
      <c r="B75" s="297" t="s">
        <v>89</v>
      </c>
      <c r="C75" s="407"/>
      <c r="D75" s="407"/>
      <c r="E75" s="407">
        <v>920</v>
      </c>
      <c r="F75" s="407"/>
      <c r="G75" s="407"/>
      <c r="H75" s="407"/>
      <c r="I75" s="407"/>
      <c r="J75" s="407"/>
      <c r="K75" s="292"/>
      <c r="L75" s="292"/>
      <c r="M75" s="292"/>
      <c r="N75" s="292"/>
      <c r="O75" s="292"/>
      <c r="P75" s="292"/>
      <c r="Q75" s="445"/>
      <c r="R75" s="8"/>
      <c r="S75" s="8"/>
      <c r="T75" s="8"/>
      <c r="U75" s="8"/>
      <c r="V75" s="8"/>
      <c r="W75" s="8"/>
      <c r="X75" s="8"/>
    </row>
    <row r="76" spans="2:24" ht="12" customHeight="1" thickBot="1">
      <c r="B76" s="336" t="s">
        <v>123</v>
      </c>
      <c r="C76" s="408"/>
      <c r="D76" s="408"/>
      <c r="E76" s="408">
        <v>1864.8</v>
      </c>
      <c r="F76" s="408">
        <v>597.5</v>
      </c>
      <c r="G76" s="408"/>
      <c r="H76" s="408"/>
      <c r="I76" s="408"/>
      <c r="J76" s="408"/>
      <c r="K76" s="293"/>
      <c r="L76" s="293"/>
      <c r="M76" s="293"/>
      <c r="N76" s="293"/>
      <c r="O76" s="293"/>
      <c r="P76" s="293"/>
      <c r="Q76" s="445"/>
      <c r="R76" s="8"/>
      <c r="S76" s="8"/>
      <c r="T76" s="8"/>
      <c r="U76" s="8"/>
      <c r="V76" s="8"/>
      <c r="W76" s="8"/>
      <c r="X76" s="8"/>
    </row>
    <row r="77" spans="2:24" ht="12" customHeight="1">
      <c r="B77" s="342"/>
      <c r="C77" s="412"/>
      <c r="D77" s="412"/>
      <c r="E77" s="412"/>
      <c r="F77" s="412"/>
      <c r="G77" s="412"/>
      <c r="H77" s="412"/>
      <c r="I77" s="418"/>
      <c r="J77" s="412"/>
      <c r="K77" s="286"/>
      <c r="L77" s="286"/>
      <c r="M77" s="286"/>
      <c r="N77" s="286"/>
      <c r="O77" s="286"/>
      <c r="P77" s="8"/>
      <c r="Q77" s="445"/>
      <c r="R77" s="8"/>
      <c r="S77" s="8"/>
      <c r="T77" s="8"/>
      <c r="U77" s="8"/>
      <c r="V77" s="8"/>
      <c r="W77" s="8"/>
      <c r="X77" s="8"/>
    </row>
    <row r="78" spans="2:24" ht="12" customHeight="1">
      <c r="B78" s="8"/>
      <c r="C78" s="500" t="s">
        <v>11</v>
      </c>
      <c r="D78" s="500" t="s">
        <v>37</v>
      </c>
      <c r="E78" s="500" t="s">
        <v>446</v>
      </c>
      <c r="F78" s="500" t="s">
        <v>6</v>
      </c>
      <c r="G78" s="500" t="s">
        <v>7</v>
      </c>
      <c r="H78" s="500" t="s">
        <v>506</v>
      </c>
      <c r="I78" s="500" t="s">
        <v>503</v>
      </c>
      <c r="J78" s="500" t="s">
        <v>505</v>
      </c>
      <c r="K78" s="302"/>
      <c r="L78" s="500" t="s">
        <v>13</v>
      </c>
      <c r="M78" s="500" t="s">
        <v>124</v>
      </c>
      <c r="N78" s="294"/>
      <c r="O78" s="302"/>
      <c r="P78" s="8"/>
      <c r="Q78" s="445"/>
      <c r="R78" s="8"/>
      <c r="S78" s="8"/>
      <c r="T78" s="8"/>
      <c r="U78" s="8"/>
      <c r="V78" s="8"/>
      <c r="W78" s="8"/>
      <c r="X78" s="8"/>
    </row>
    <row r="79" spans="2:24" ht="12" customHeight="1">
      <c r="B79" s="334" t="s">
        <v>125</v>
      </c>
      <c r="C79" s="501" t="s">
        <v>11</v>
      </c>
      <c r="D79" s="501"/>
      <c r="E79" s="501"/>
      <c r="F79" s="501"/>
      <c r="G79" s="501"/>
      <c r="H79" s="501"/>
      <c r="I79" s="501"/>
      <c r="J79" s="501"/>
      <c r="K79" s="303" t="s">
        <v>12</v>
      </c>
      <c r="L79" s="501"/>
      <c r="M79" s="501"/>
      <c r="N79" s="283" t="s">
        <v>434</v>
      </c>
      <c r="O79" s="283"/>
      <c r="P79" s="283"/>
      <c r="Q79" s="445"/>
      <c r="R79" s="8"/>
      <c r="S79" s="8"/>
      <c r="T79" s="8"/>
      <c r="U79" s="8"/>
      <c r="V79" s="8"/>
      <c r="W79" s="8"/>
      <c r="X79" s="8"/>
    </row>
    <row r="80" spans="2:24" ht="12" customHeight="1">
      <c r="B80" s="272" t="s">
        <v>500</v>
      </c>
      <c r="C80" s="291" t="s">
        <v>126</v>
      </c>
      <c r="D80" s="291"/>
      <c r="E80" s="291">
        <v>1498</v>
      </c>
      <c r="F80" s="432">
        <v>0</v>
      </c>
      <c r="G80" s="431" t="s">
        <v>17</v>
      </c>
      <c r="H80" s="428">
        <v>0.5</v>
      </c>
      <c r="I80" s="252">
        <v>0.5</v>
      </c>
      <c r="J80" s="400" t="s">
        <v>484</v>
      </c>
      <c r="K80" s="269" t="s">
        <v>127</v>
      </c>
      <c r="L80" s="52">
        <v>2052</v>
      </c>
      <c r="M80" s="256">
        <v>319.60000000000002</v>
      </c>
      <c r="N80" s="284"/>
      <c r="O80" s="284"/>
      <c r="P80" s="284"/>
      <c r="Q80" s="310"/>
      <c r="R80" s="8"/>
      <c r="S80" s="8"/>
      <c r="T80" s="8"/>
      <c r="U80" s="8"/>
      <c r="V80" s="8"/>
      <c r="W80" s="8"/>
      <c r="X80" s="8"/>
    </row>
    <row r="81" spans="2:24" ht="12" customHeight="1">
      <c r="B81" s="297" t="s">
        <v>89</v>
      </c>
      <c r="C81" s="407"/>
      <c r="D81" s="407"/>
      <c r="E81" s="407">
        <v>1498</v>
      </c>
      <c r="F81" s="388"/>
      <c r="G81" s="407"/>
      <c r="H81" s="407"/>
      <c r="I81" s="407"/>
      <c r="J81" s="407"/>
      <c r="K81" s="292"/>
      <c r="L81" s="292"/>
      <c r="M81" s="292"/>
      <c r="N81" s="292"/>
      <c r="O81" s="292"/>
      <c r="P81" s="292"/>
      <c r="Q81" s="310"/>
      <c r="R81" s="8"/>
      <c r="S81" s="8"/>
      <c r="T81" s="8"/>
      <c r="U81" s="8"/>
      <c r="V81" s="8"/>
      <c r="W81" s="8"/>
      <c r="X81" s="8"/>
    </row>
    <row r="82" spans="2:24" ht="12" customHeight="1">
      <c r="B82" s="272" t="s">
        <v>447</v>
      </c>
      <c r="C82" s="291" t="s">
        <v>126</v>
      </c>
      <c r="D82" s="291"/>
      <c r="E82" s="291">
        <v>1255</v>
      </c>
      <c r="F82" s="432">
        <v>0</v>
      </c>
      <c r="G82" s="431" t="s">
        <v>17</v>
      </c>
      <c r="H82" s="428">
        <v>0.5</v>
      </c>
      <c r="I82" s="252">
        <v>0.5</v>
      </c>
      <c r="J82" s="340" t="s">
        <v>433</v>
      </c>
      <c r="K82" s="269" t="s">
        <v>127</v>
      </c>
      <c r="L82" s="269" t="s">
        <v>128</v>
      </c>
      <c r="M82" s="256">
        <v>319.60000000000002</v>
      </c>
      <c r="N82" s="273" t="s">
        <v>448</v>
      </c>
      <c r="O82" s="273"/>
      <c r="P82" s="273"/>
      <c r="Q82" s="310"/>
      <c r="R82" s="8"/>
      <c r="S82" s="8"/>
      <c r="T82" s="8"/>
      <c r="U82" s="8"/>
      <c r="V82" s="8"/>
      <c r="W82" s="8"/>
      <c r="X82" s="8"/>
    </row>
    <row r="83" spans="2:24" ht="12" customHeight="1">
      <c r="B83" s="297" t="s">
        <v>65</v>
      </c>
      <c r="C83" s="407"/>
      <c r="D83" s="407"/>
      <c r="E83" s="407">
        <v>1255</v>
      </c>
      <c r="F83" s="434"/>
      <c r="G83" s="407"/>
      <c r="H83" s="407"/>
      <c r="I83" s="407"/>
      <c r="J83" s="407"/>
      <c r="K83" s="292"/>
      <c r="L83" s="292"/>
      <c r="M83" s="292"/>
      <c r="N83" s="292"/>
      <c r="O83" s="292"/>
      <c r="P83" s="292"/>
      <c r="Q83" s="445"/>
      <c r="R83" s="8"/>
      <c r="S83" s="8"/>
      <c r="T83" s="8"/>
      <c r="U83" s="8"/>
      <c r="V83" s="8"/>
      <c r="W83" s="8"/>
      <c r="X83" s="8"/>
    </row>
    <row r="84" spans="2:24" ht="12" customHeight="1" thickBot="1">
      <c r="B84" s="336" t="s">
        <v>129</v>
      </c>
      <c r="C84" s="408"/>
      <c r="D84" s="408"/>
      <c r="E84" s="408">
        <v>2753</v>
      </c>
      <c r="F84" s="389">
        <v>0</v>
      </c>
      <c r="G84" s="408"/>
      <c r="H84" s="408"/>
      <c r="I84" s="408"/>
      <c r="J84" s="408"/>
      <c r="K84" s="293"/>
      <c r="L84" s="293"/>
      <c r="M84" s="293"/>
      <c r="N84" s="293"/>
      <c r="O84" s="293"/>
      <c r="P84" s="293"/>
      <c r="Q84" s="445"/>
      <c r="R84" s="8"/>
      <c r="S84" s="8"/>
      <c r="T84" s="8"/>
      <c r="U84" s="8"/>
      <c r="V84" s="8"/>
      <c r="W84" s="8"/>
      <c r="X84" s="8"/>
    </row>
    <row r="85" spans="2:24" ht="12" customHeight="1">
      <c r="B85" s="8"/>
      <c r="C85" s="470"/>
      <c r="D85" s="470"/>
      <c r="E85" s="470"/>
      <c r="F85" s="470"/>
      <c r="G85" s="470"/>
      <c r="H85" s="470"/>
      <c r="I85" s="390"/>
      <c r="J85" s="470"/>
      <c r="K85" s="52"/>
      <c r="L85" s="52"/>
      <c r="M85" s="52"/>
      <c r="N85" s="52"/>
      <c r="O85" s="52"/>
      <c r="P85" s="8"/>
      <c r="Q85" s="445"/>
      <c r="R85" s="8"/>
      <c r="S85" s="8"/>
      <c r="T85" s="8"/>
      <c r="U85" s="8"/>
      <c r="V85" s="8"/>
      <c r="W85" s="8"/>
      <c r="X85" s="8"/>
    </row>
    <row r="86" spans="2:24" ht="21" customHeight="1">
      <c r="B86" s="344" t="s">
        <v>130</v>
      </c>
      <c r="C86" s="436"/>
      <c r="D86" s="436"/>
      <c r="E86" s="345" t="s">
        <v>131</v>
      </c>
      <c r="F86" s="470"/>
      <c r="G86" s="402"/>
      <c r="H86" s="402"/>
      <c r="I86" s="420"/>
      <c r="J86" s="402"/>
      <c r="K86" s="302"/>
      <c r="L86" s="302"/>
      <c r="M86" s="302"/>
      <c r="N86" s="52"/>
      <c r="O86" s="302"/>
      <c r="P86" s="8"/>
      <c r="Q86" s="445"/>
      <c r="R86" s="8"/>
      <c r="S86" s="8"/>
      <c r="T86" s="8"/>
      <c r="U86" s="8"/>
      <c r="V86" s="8"/>
      <c r="W86" s="8"/>
      <c r="X86" s="8"/>
    </row>
    <row r="87" spans="2:24" ht="12" customHeight="1">
      <c r="B87" s="346" t="s">
        <v>495</v>
      </c>
      <c r="C87" s="410"/>
      <c r="D87" s="410"/>
      <c r="E87" s="438">
        <v>19522.399999999998</v>
      </c>
      <c r="F87" s="435"/>
      <c r="I87" s="421"/>
      <c r="J87" s="412"/>
      <c r="K87" s="286"/>
      <c r="L87" s="286"/>
      <c r="M87" s="286"/>
      <c r="N87" s="52"/>
      <c r="O87" s="286"/>
      <c r="P87" s="8"/>
      <c r="Q87" s="445"/>
      <c r="R87" s="8"/>
      <c r="S87" s="8"/>
      <c r="T87" s="8"/>
      <c r="U87" s="8"/>
      <c r="V87" s="8"/>
      <c r="W87" s="8"/>
      <c r="X87" s="8"/>
    </row>
    <row r="88" spans="2:24" ht="12" customHeight="1">
      <c r="B88" s="346" t="s">
        <v>132</v>
      </c>
      <c r="C88" s="410"/>
      <c r="D88" s="410"/>
      <c r="E88" s="438">
        <v>18267.399999999998</v>
      </c>
      <c r="G88" s="412"/>
      <c r="H88" s="412"/>
      <c r="I88" s="422"/>
      <c r="J88" s="412"/>
      <c r="K88" s="286"/>
      <c r="L88" s="286"/>
      <c r="M88" s="286"/>
      <c r="N88" s="52"/>
      <c r="O88" s="286"/>
      <c r="P88" s="8"/>
      <c r="Q88" s="445"/>
      <c r="R88" s="8"/>
      <c r="S88" s="8"/>
      <c r="T88" s="8"/>
      <c r="U88" s="8"/>
      <c r="V88" s="8"/>
      <c r="W88" s="8"/>
      <c r="X88" s="8"/>
    </row>
    <row r="89" spans="2:24" ht="12" customHeight="1">
      <c r="B89" s="346" t="s">
        <v>133</v>
      </c>
      <c r="C89" s="410"/>
      <c r="D89" s="410"/>
      <c r="E89" s="438">
        <v>10156.399999999998</v>
      </c>
      <c r="F89" s="435"/>
      <c r="G89" s="436"/>
      <c r="H89" s="412"/>
      <c r="I89" s="398"/>
      <c r="J89" s="412"/>
      <c r="K89" s="286"/>
      <c r="L89" s="286"/>
      <c r="M89" s="286"/>
      <c r="N89" s="52"/>
      <c r="O89" s="286"/>
      <c r="P89" s="8"/>
      <c r="Q89" s="445"/>
      <c r="R89" s="8"/>
      <c r="S89" s="8"/>
      <c r="T89" s="8"/>
      <c r="U89" s="8"/>
      <c r="V89" s="8"/>
      <c r="W89" s="8"/>
      <c r="X89" s="8"/>
    </row>
    <row r="90" spans="2:24" ht="12" customHeight="1">
      <c r="B90" s="346" t="s">
        <v>134</v>
      </c>
      <c r="C90" s="410"/>
      <c r="D90" s="410"/>
      <c r="E90" s="438">
        <v>5435.2000000000007</v>
      </c>
      <c r="F90" s="436"/>
      <c r="G90" s="412"/>
      <c r="H90" s="412"/>
      <c r="I90" s="398"/>
      <c r="J90" s="412"/>
      <c r="K90" s="286"/>
      <c r="L90" s="286"/>
      <c r="M90" s="286"/>
      <c r="N90" s="52"/>
      <c r="O90" s="286"/>
      <c r="P90" s="8"/>
      <c r="Q90" s="445"/>
      <c r="R90" s="8"/>
      <c r="S90" s="8"/>
      <c r="T90" s="8"/>
      <c r="U90" s="8"/>
      <c r="V90" s="8"/>
      <c r="W90" s="8"/>
      <c r="X90" s="8"/>
    </row>
    <row r="91" spans="2:24" ht="12" customHeight="1">
      <c r="B91" s="325"/>
      <c r="C91" s="291"/>
      <c r="D91" s="291"/>
      <c r="E91" s="291"/>
      <c r="F91" s="436"/>
      <c r="G91" s="412"/>
      <c r="H91" s="412"/>
      <c r="I91" s="423"/>
      <c r="J91" s="412"/>
      <c r="K91" s="286"/>
      <c r="L91" s="286"/>
      <c r="M91" s="286"/>
      <c r="N91" s="52"/>
      <c r="O91" s="286"/>
      <c r="P91" s="8"/>
      <c r="Q91" s="445"/>
      <c r="R91" s="8"/>
      <c r="S91" s="8"/>
      <c r="T91" s="8"/>
      <c r="U91" s="8"/>
      <c r="V91" s="8"/>
      <c r="W91" s="8"/>
      <c r="X91" s="8"/>
    </row>
    <row r="92" spans="2:24">
      <c r="B92" s="473" t="s">
        <v>469</v>
      </c>
      <c r="I92" s="424"/>
      <c r="P92" s="1"/>
    </row>
    <row r="93" spans="2:24">
      <c r="P93" s="1"/>
    </row>
    <row r="94" spans="2:24">
      <c r="P94" s="1"/>
    </row>
  </sheetData>
  <mergeCells count="73">
    <mergeCell ref="C66:C67"/>
    <mergeCell ref="C78:C79"/>
    <mergeCell ref="C4:C5"/>
    <mergeCell ref="C16:C17"/>
    <mergeCell ref="C38:C39"/>
    <mergeCell ref="C50:C51"/>
    <mergeCell ref="C60:C61"/>
    <mergeCell ref="H66:H67"/>
    <mergeCell ref="H60:H61"/>
    <mergeCell ref="H78:H79"/>
    <mergeCell ref="H16:H17"/>
    <mergeCell ref="H38:H39"/>
    <mergeCell ref="H50:H51"/>
    <mergeCell ref="J78:J79"/>
    <mergeCell ref="L78:L79"/>
    <mergeCell ref="M78:M79"/>
    <mergeCell ref="D78:D79"/>
    <mergeCell ref="E78:E79"/>
    <mergeCell ref="I78:I79"/>
    <mergeCell ref="F78:F79"/>
    <mergeCell ref="G78:G79"/>
    <mergeCell ref="O60:O61"/>
    <mergeCell ref="D66:D67"/>
    <mergeCell ref="E66:E67"/>
    <mergeCell ref="I66:I67"/>
    <mergeCell ref="F66:F67"/>
    <mergeCell ref="G66:G67"/>
    <mergeCell ref="J66:J67"/>
    <mergeCell ref="L66:L67"/>
    <mergeCell ref="M66:M67"/>
    <mergeCell ref="N66:N67"/>
    <mergeCell ref="O66:O67"/>
    <mergeCell ref="D60:D61"/>
    <mergeCell ref="E60:E61"/>
    <mergeCell ref="I60:I61"/>
    <mergeCell ref="F60:F61"/>
    <mergeCell ref="G60:G61"/>
    <mergeCell ref="L50:L51"/>
    <mergeCell ref="M50:M51"/>
    <mergeCell ref="J60:J61"/>
    <mergeCell ref="L60:L61"/>
    <mergeCell ref="M60:M61"/>
    <mergeCell ref="L38:L39"/>
    <mergeCell ref="M38:M39"/>
    <mergeCell ref="O38:O39"/>
    <mergeCell ref="D50:D51"/>
    <mergeCell ref="E50:E51"/>
    <mergeCell ref="I50:I51"/>
    <mergeCell ref="F50:F51"/>
    <mergeCell ref="G50:G51"/>
    <mergeCell ref="J50:J51"/>
    <mergeCell ref="D38:D39"/>
    <mergeCell ref="E38:E39"/>
    <mergeCell ref="I38:I39"/>
    <mergeCell ref="N38:N39"/>
    <mergeCell ref="F38:F39"/>
    <mergeCell ref="G38:G39"/>
    <mergeCell ref="J38:J39"/>
    <mergeCell ref="M4:M5"/>
    <mergeCell ref="D16:D17"/>
    <mergeCell ref="E16:E17"/>
    <mergeCell ref="I16:I17"/>
    <mergeCell ref="F16:F17"/>
    <mergeCell ref="G16:G17"/>
    <mergeCell ref="J16:J17"/>
    <mergeCell ref="M16:M17"/>
    <mergeCell ref="D4:D5"/>
    <mergeCell ref="E4:E5"/>
    <mergeCell ref="I4:I5"/>
    <mergeCell ref="F4:F5"/>
    <mergeCell ref="G4:G5"/>
    <mergeCell ref="J4:J5"/>
    <mergeCell ref="H4:H5"/>
  </mergeCells>
  <conditionalFormatting sqref="B3 B15 B37">
    <cfRule type="expression" dxfId="291" priority="568">
      <formula>P3=0</formula>
    </cfRule>
  </conditionalFormatting>
  <conditionalFormatting sqref="B65 B68">
    <cfRule type="expression" dxfId="290" priority="465">
      <formula>O65=0</formula>
    </cfRule>
  </conditionalFormatting>
  <conditionalFormatting sqref="B13:E14 B58:B59">
    <cfRule type="expression" dxfId="289" priority="284">
      <formula>#REF!=0</formula>
    </cfRule>
  </conditionalFormatting>
  <conditionalFormatting sqref="B76:E77 C82:E82">
    <cfRule type="expression" dxfId="288" priority="299">
      <formula>#REF!=0</formula>
    </cfRule>
  </conditionalFormatting>
  <conditionalFormatting sqref="B83:E83">
    <cfRule type="expression" dxfId="287" priority="126">
      <formula>#REF!=0</formula>
    </cfRule>
  </conditionalFormatting>
  <conditionalFormatting sqref="B81:P81">
    <cfRule type="expression" dxfId="286" priority="113">
      <formula>#REF!=0</formula>
    </cfRule>
  </conditionalFormatting>
  <conditionalFormatting sqref="C42:C45">
    <cfRule type="expression" dxfId="285" priority="28">
      <formula>#REF!=0</formula>
    </cfRule>
  </conditionalFormatting>
  <conditionalFormatting sqref="C58:C68">
    <cfRule type="expression" dxfId="284" priority="11">
      <formula>#REF!=0</formula>
    </cfRule>
  </conditionalFormatting>
  <conditionalFormatting sqref="C2:D2">
    <cfRule type="expression" dxfId="283" priority="164">
      <formula>#REF!=0</formula>
    </cfRule>
  </conditionalFormatting>
  <conditionalFormatting sqref="C70:D70">
    <cfRule type="expression" dxfId="282" priority="258">
      <formula>#REF!=0</formula>
    </cfRule>
  </conditionalFormatting>
  <conditionalFormatting sqref="C3:E8">
    <cfRule type="expression" dxfId="281" priority="16">
      <formula>#REF!=0</formula>
    </cfRule>
  </conditionalFormatting>
  <conditionalFormatting sqref="C10:E12">
    <cfRule type="expression" dxfId="280" priority="18">
      <formula>#REF!=0</formula>
    </cfRule>
  </conditionalFormatting>
  <conditionalFormatting sqref="C15:E19">
    <cfRule type="expression" dxfId="279" priority="15">
      <formula>#REF!=0</formula>
    </cfRule>
  </conditionalFormatting>
  <conditionalFormatting sqref="C29:E31">
    <cfRule type="expression" dxfId="278" priority="25">
      <formula>#REF!=0</formula>
    </cfRule>
  </conditionalFormatting>
  <conditionalFormatting sqref="C33:E34">
    <cfRule type="expression" dxfId="277" priority="26">
      <formula>#REF!=0</formula>
    </cfRule>
  </conditionalFormatting>
  <conditionalFormatting sqref="C37:E39">
    <cfRule type="expression" dxfId="276" priority="14">
      <formula>#REF!=0</formula>
    </cfRule>
  </conditionalFormatting>
  <conditionalFormatting sqref="C48:E56">
    <cfRule type="expression" dxfId="275" priority="13">
      <formula>#REF!=0</formula>
    </cfRule>
  </conditionalFormatting>
  <conditionalFormatting sqref="C78:E80">
    <cfRule type="expression" dxfId="274" priority="10">
      <formula>#REF!=0</formula>
    </cfRule>
  </conditionalFormatting>
  <conditionalFormatting sqref="C9:F9 C20:F20 C40:E41 C46:E46">
    <cfRule type="expression" dxfId="273" priority="476">
      <formula>K9=0</formula>
    </cfRule>
  </conditionalFormatting>
  <conditionalFormatting sqref="C21:F27">
    <cfRule type="expression" dxfId="272" priority="17">
      <formula>#REF!=0</formula>
    </cfRule>
  </conditionalFormatting>
  <conditionalFormatting sqref="C28:F28">
    <cfRule type="expression" dxfId="271" priority="519">
      <formula>K28=0</formula>
    </cfRule>
  </conditionalFormatting>
  <conditionalFormatting sqref="C72:J72">
    <cfRule type="expression" dxfId="270" priority="1">
      <formula>#REF!=0</formula>
    </cfRule>
  </conditionalFormatting>
  <conditionalFormatting sqref="C35:P36 B69:B74">
    <cfRule type="expression" dxfId="269" priority="6">
      <formula>#REF!=0</formula>
    </cfRule>
  </conditionalFormatting>
  <conditionalFormatting sqref="D42:D44 D67:D68">
    <cfRule type="expression" dxfId="268" priority="573">
      <formula>#REF!=0</formula>
    </cfRule>
  </conditionalFormatting>
  <conditionalFormatting sqref="D58:E61">
    <cfRule type="expression" dxfId="267" priority="285">
      <formula>#REF!=0</formula>
    </cfRule>
  </conditionalFormatting>
  <conditionalFormatting sqref="D64:E65">
    <cfRule type="expression" dxfId="266" priority="279">
      <formula>#REF!=0</formula>
    </cfRule>
  </conditionalFormatting>
  <conditionalFormatting sqref="E2">
    <cfRule type="expression" dxfId="265" priority="553">
      <formula>M2=0</formula>
    </cfRule>
  </conditionalFormatting>
  <conditionalFormatting sqref="E42:E43">
    <cfRule type="expression" dxfId="264" priority="506">
      <formula>P42=0</formula>
    </cfRule>
  </conditionalFormatting>
  <conditionalFormatting sqref="E66:E67">
    <cfRule type="expression" dxfId="263" priority="302">
      <formula>#REF!=0</formula>
    </cfRule>
  </conditionalFormatting>
  <conditionalFormatting sqref="E70">
    <cfRule type="expression" dxfId="262" priority="249">
      <formula>P70=0</formula>
    </cfRule>
  </conditionalFormatting>
  <conditionalFormatting sqref="F2:F5 F11:F12 F15 F37">
    <cfRule type="expression" dxfId="261" priority="431">
      <formula>P2=0</formula>
    </cfRule>
  </conditionalFormatting>
  <conditionalFormatting sqref="F6:F8">
    <cfRule type="expression" dxfId="260" priority="134">
      <formula>#REF!=0</formula>
    </cfRule>
  </conditionalFormatting>
  <conditionalFormatting sqref="F10">
    <cfRule type="expression" dxfId="259" priority="135">
      <formula>#REF!=0</formula>
    </cfRule>
  </conditionalFormatting>
  <conditionalFormatting sqref="F14 I14 B33:B35 O60:O62 F68:F69">
    <cfRule type="expression" dxfId="258" priority="272">
      <formula>#REF!=0</formula>
    </cfRule>
  </conditionalFormatting>
  <conditionalFormatting sqref="F16:F17 F33:F34 F38:F43 F46 F66:F67">
    <cfRule type="expression" dxfId="257" priority="450">
      <formula>O16=0</formula>
    </cfRule>
  </conditionalFormatting>
  <conditionalFormatting sqref="F18:F19">
    <cfRule type="expression" dxfId="256" priority="131">
      <formula>#REF!=0</formula>
    </cfRule>
  </conditionalFormatting>
  <conditionalFormatting sqref="F29:F30">
    <cfRule type="expression" dxfId="255" priority="132">
      <formula>#REF!=0</formula>
    </cfRule>
  </conditionalFormatting>
  <conditionalFormatting sqref="F50:F51">
    <cfRule type="expression" dxfId="254" priority="493">
      <formula>O50=0</formula>
    </cfRule>
  </conditionalFormatting>
  <conditionalFormatting sqref="F55:F56">
    <cfRule type="expression" dxfId="253" priority="120">
      <formula>O55=0</formula>
    </cfRule>
  </conditionalFormatting>
  <conditionalFormatting sqref="F60:F61">
    <cfRule type="expression" dxfId="252" priority="504">
      <formula>O60=0</formula>
    </cfRule>
  </conditionalFormatting>
  <conditionalFormatting sqref="F70">
    <cfRule type="expression" dxfId="251" priority="248">
      <formula>R70=0</formula>
    </cfRule>
  </conditionalFormatting>
  <conditionalFormatting sqref="F73:F74">
    <cfRule type="expression" dxfId="250" priority="104">
      <formula>#REF!=0</formula>
    </cfRule>
  </conditionalFormatting>
  <conditionalFormatting sqref="F78:F79">
    <cfRule type="expression" dxfId="249" priority="351">
      <formula>O78=0</formula>
    </cfRule>
  </conditionalFormatting>
  <conditionalFormatting sqref="F80:F83">
    <cfRule type="expression" dxfId="248" priority="102">
      <formula>#REF!=0</formula>
    </cfRule>
  </conditionalFormatting>
  <conditionalFormatting sqref="F81">
    <cfRule type="expression" dxfId="247" priority="114">
      <formula>O81=0</formula>
    </cfRule>
  </conditionalFormatting>
  <conditionalFormatting sqref="F46:J46">
    <cfRule type="expression" dxfId="246" priority="130">
      <formula>#REF!=0</formula>
    </cfRule>
  </conditionalFormatting>
  <conditionalFormatting sqref="F52:J56">
    <cfRule type="expression" dxfId="245" priority="118">
      <formula>#REF!=0</formula>
    </cfRule>
  </conditionalFormatting>
  <conditionalFormatting sqref="F64:J64 P75:P76">
    <cfRule type="expression" dxfId="244" priority="558">
      <formula>#REF!=0</formula>
    </cfRule>
  </conditionalFormatting>
  <conditionalFormatting sqref="F76:O76">
    <cfRule type="expression" dxfId="243" priority="278">
      <formula>#REF!=0</formula>
    </cfRule>
  </conditionalFormatting>
  <conditionalFormatting sqref="G4:G6 J6">
    <cfRule type="expression" dxfId="242" priority="163">
      <formula>#REF!=0</formula>
    </cfRule>
  </conditionalFormatting>
  <conditionalFormatting sqref="G12 J12">
    <cfRule type="expression" dxfId="241" priority="572">
      <formula>#REF!=0</formula>
    </cfRule>
  </conditionalFormatting>
  <conditionalFormatting sqref="G16:I17">
    <cfRule type="expression" dxfId="240" priority="49">
      <formula>#REF!=0</formula>
    </cfRule>
  </conditionalFormatting>
  <conditionalFormatting sqref="G38:I39">
    <cfRule type="expression" dxfId="239" priority="47">
      <formula>#REF!=0</formula>
    </cfRule>
  </conditionalFormatting>
  <conditionalFormatting sqref="G50:I51">
    <cfRule type="expression" dxfId="238" priority="45">
      <formula>#REF!=0</formula>
    </cfRule>
  </conditionalFormatting>
  <conditionalFormatting sqref="G60:I61">
    <cfRule type="expression" dxfId="237" priority="43">
      <formula>#REF!=0</formula>
    </cfRule>
  </conditionalFormatting>
  <conditionalFormatting sqref="G66:I68">
    <cfRule type="expression" dxfId="236" priority="41">
      <formula>#REF!=0</formula>
    </cfRule>
  </conditionalFormatting>
  <conditionalFormatting sqref="G78:I79">
    <cfRule type="expression" dxfId="235" priority="39">
      <formula>#REF!=0</formula>
    </cfRule>
  </conditionalFormatting>
  <conditionalFormatting sqref="G2:J3 G7:J11 F13:P13 G14:J15 G18:J31 B31:P32 G33:J34 B36:P36 G37:J37 G40:J44 D44:I44 B44:B46 D45:P45 B47:P47 F48:J49 B57:P57 F58:J59 D62:M62 D63:P63 B63:B64 F65:P65 B75:O75 F77:J77 G83:P83 B84:P84">
    <cfRule type="expression" dxfId="234" priority="240">
      <formula>#REF!=0</formula>
    </cfRule>
  </conditionalFormatting>
  <conditionalFormatting sqref="H4:H5">
    <cfRule type="expression" dxfId="233" priority="59">
      <formula>#REF!=0</formula>
    </cfRule>
  </conditionalFormatting>
  <conditionalFormatting sqref="H6:I6">
    <cfRule type="expression" dxfId="232" priority="229">
      <formula>R6=0</formula>
    </cfRule>
  </conditionalFormatting>
  <conditionalFormatting sqref="H12:I12">
    <cfRule type="expression" dxfId="231" priority="150">
      <formula>R12=0</formula>
    </cfRule>
  </conditionalFormatting>
  <conditionalFormatting sqref="H69:I69">
    <cfRule type="expression" dxfId="230" priority="222">
      <formula>#REF!=0</formula>
    </cfRule>
  </conditionalFormatting>
  <conditionalFormatting sqref="I3:I5">
    <cfRule type="expression" dxfId="229" priority="51">
      <formula>#REF!=0</formula>
    </cfRule>
  </conditionalFormatting>
  <conditionalFormatting sqref="I6:I12 I15 I37">
    <cfRule type="expression" dxfId="228" priority="269">
      <formula>O6=0</formula>
    </cfRule>
  </conditionalFormatting>
  <conditionalFormatting sqref="I18:I30 I33:I34 I40:I43 I46 I48:I49 I54">
    <cfRule type="expression" dxfId="227" priority="392">
      <formula>N18=0</formula>
    </cfRule>
  </conditionalFormatting>
  <conditionalFormatting sqref="I53">
    <cfRule type="expression" dxfId="226" priority="565">
      <formula>#REF!=0</formula>
    </cfRule>
  </conditionalFormatting>
  <conditionalFormatting sqref="I58:I59">
    <cfRule type="expression" dxfId="225" priority="287">
      <formula>N58=0</formula>
    </cfRule>
  </conditionalFormatting>
  <conditionalFormatting sqref="I64">
    <cfRule type="expression" dxfId="224" priority="281">
      <formula>N64=0</formula>
    </cfRule>
  </conditionalFormatting>
  <conditionalFormatting sqref="I72">
    <cfRule type="expression" dxfId="223" priority="7">
      <formula>N72=0</formula>
    </cfRule>
  </conditionalFormatting>
  <conditionalFormatting sqref="I77">
    <cfRule type="expression" dxfId="222" priority="349">
      <formula>N77=0</formula>
    </cfRule>
  </conditionalFormatting>
  <conditionalFormatting sqref="I68:J71">
    <cfRule type="expression" dxfId="221" priority="74">
      <formula>#REF!=0</formula>
    </cfRule>
  </conditionalFormatting>
  <conditionalFormatting sqref="I80:J80">
    <cfRule type="expression" dxfId="220" priority="72">
      <formula>#REF!=0</formula>
    </cfRule>
  </conditionalFormatting>
  <conditionalFormatting sqref="I82:J82">
    <cfRule type="expression" dxfId="219" priority="168">
      <formula>#REF!=0</formula>
    </cfRule>
  </conditionalFormatting>
  <conditionalFormatting sqref="J4:J5">
    <cfRule type="expression" dxfId="218" priority="38">
      <formula>P4=0</formula>
    </cfRule>
  </conditionalFormatting>
  <conditionalFormatting sqref="J16:J17">
    <cfRule type="expression" dxfId="217" priority="37">
      <formula>P16=0</formula>
    </cfRule>
  </conditionalFormatting>
  <conditionalFormatting sqref="J38:J39">
    <cfRule type="expression" dxfId="216" priority="36">
      <formula>P38=0</formula>
    </cfRule>
  </conditionalFormatting>
  <conditionalFormatting sqref="J50:J51">
    <cfRule type="expression" dxfId="215" priority="35">
      <formula>P50=0</formula>
    </cfRule>
  </conditionalFormatting>
  <conditionalFormatting sqref="J60:J61">
    <cfRule type="expression" dxfId="214" priority="34">
      <formula>P60=0</formula>
    </cfRule>
  </conditionalFormatting>
  <conditionalFormatting sqref="J66:J67">
    <cfRule type="expression" dxfId="213" priority="32">
      <formula>P66=0</formula>
    </cfRule>
  </conditionalFormatting>
  <conditionalFormatting sqref="J78:J79">
    <cfRule type="expression" dxfId="212" priority="33">
      <formula>P78=0</formula>
    </cfRule>
  </conditionalFormatting>
  <conditionalFormatting sqref="K2:K12 K14:K15 K37">
    <cfRule type="expression" dxfId="211" priority="452">
      <formula>Q2=0</formula>
    </cfRule>
  </conditionalFormatting>
  <conditionalFormatting sqref="K41:K42">
    <cfRule type="expression" dxfId="210" priority="478">
      <formula>P41=0</formula>
    </cfRule>
  </conditionalFormatting>
  <conditionalFormatting sqref="K49:K56">
    <cfRule type="expression" dxfId="209" priority="398">
      <formula>P49=0</formula>
    </cfRule>
  </conditionalFormatting>
  <conditionalFormatting sqref="K59">
    <cfRule type="expression" dxfId="208" priority="388">
      <formula>P59=0</formula>
    </cfRule>
  </conditionalFormatting>
  <conditionalFormatting sqref="K72">
    <cfRule type="expression" dxfId="207" priority="9">
      <formula>P72=0</formula>
    </cfRule>
  </conditionalFormatting>
  <conditionalFormatting sqref="K77:K80 K82">
    <cfRule type="expression" dxfId="206" priority="319">
      <formula>P77=0</formula>
    </cfRule>
  </conditionalFormatting>
  <conditionalFormatting sqref="K60:N61">
    <cfRule type="expression" dxfId="205" priority="159">
      <formula>#REF!=0</formula>
    </cfRule>
  </conditionalFormatting>
  <conditionalFormatting sqref="L2:L8">
    <cfRule type="expression" dxfId="204" priority="232">
      <formula>#REF!=0</formula>
    </cfRule>
  </conditionalFormatting>
  <conditionalFormatting sqref="L9 N9:P9">
    <cfRule type="expression" dxfId="203" priority="234">
      <formula>R9=0</formula>
    </cfRule>
  </conditionalFormatting>
  <conditionalFormatting sqref="L10">
    <cfRule type="expression" dxfId="202" priority="539">
      <formula>#REF!=0</formula>
    </cfRule>
  </conditionalFormatting>
  <conditionalFormatting sqref="L11">
    <cfRule type="expression" dxfId="201" priority="451">
      <formula>R11=0</formula>
    </cfRule>
  </conditionalFormatting>
  <conditionalFormatting sqref="L12">
    <cfRule type="expression" dxfId="200" priority="151">
      <formula>#REF!=0</formula>
    </cfRule>
  </conditionalFormatting>
  <conditionalFormatting sqref="L14:L27">
    <cfRule type="expression" dxfId="199" priority="408">
      <formula>#REF!=0</formula>
    </cfRule>
  </conditionalFormatting>
  <conditionalFormatting sqref="L29:L31">
    <cfRule type="expression" dxfId="198" priority="475">
      <formula>#REF!=0</formula>
    </cfRule>
  </conditionalFormatting>
  <conditionalFormatting sqref="L33:L34 I55:I56">
    <cfRule type="expression" dxfId="197" priority="564">
      <formula>#REF!=0</formula>
    </cfRule>
  </conditionalFormatting>
  <conditionalFormatting sqref="L37:L39 L42">
    <cfRule type="expression" dxfId="196" priority="546">
      <formula>#REF!=0</formula>
    </cfRule>
  </conditionalFormatting>
  <conditionalFormatting sqref="L41">
    <cfRule type="expression" dxfId="195" priority="525">
      <formula>Q41=0</formula>
    </cfRule>
  </conditionalFormatting>
  <conditionalFormatting sqref="L49:L56 O55:P56">
    <cfRule type="expression" dxfId="194" priority="393">
      <formula>#REF!=0</formula>
    </cfRule>
  </conditionalFormatting>
  <conditionalFormatting sqref="L59">
    <cfRule type="expression" dxfId="193" priority="377">
      <formula>#REF!=0</formula>
    </cfRule>
  </conditionalFormatting>
  <conditionalFormatting sqref="L66:L72">
    <cfRule type="expression" dxfId="192" priority="8">
      <formula>#REF!=0</formula>
    </cfRule>
  </conditionalFormatting>
  <conditionalFormatting sqref="L77:L79">
    <cfRule type="expression" dxfId="191" priority="348">
      <formula>#REF!=0</formula>
    </cfRule>
  </conditionalFormatting>
  <conditionalFormatting sqref="L73:O74">
    <cfRule type="expression" dxfId="190" priority="420">
      <formula>#REF!=0</formula>
    </cfRule>
  </conditionalFormatting>
  <conditionalFormatting sqref="M2 M3:N3">
    <cfRule type="expression" dxfId="189" priority="540">
      <formula>R2=0</formula>
    </cfRule>
  </conditionalFormatting>
  <conditionalFormatting sqref="M6:M9">
    <cfRule type="expression" dxfId="188" priority="82">
      <formula>R6=0</formula>
    </cfRule>
  </conditionalFormatting>
  <conditionalFormatting sqref="M12">
    <cfRule type="expression" dxfId="187" priority="153">
      <formula>R12=0</formula>
    </cfRule>
  </conditionalFormatting>
  <conditionalFormatting sqref="M16:M17">
    <cfRule type="expression" dxfId="186" priority="268">
      <formula>#REF!=0</formula>
    </cfRule>
  </conditionalFormatting>
  <conditionalFormatting sqref="M18:M19 N28:N30 M29 M38:M39 M49 M66:M67">
    <cfRule type="expression" dxfId="185" priority="545">
      <formula>Q18=0</formula>
    </cfRule>
  </conditionalFormatting>
  <conditionalFormatting sqref="M21:M27">
    <cfRule type="expression" dxfId="184" priority="496">
      <formula>Q21=0</formula>
    </cfRule>
  </conditionalFormatting>
  <conditionalFormatting sqref="M40:M44 M46 B53:B55 I73:J74">
    <cfRule type="expression" dxfId="183" priority="390">
      <formula>#REF!=0</formula>
    </cfRule>
  </conditionalFormatting>
  <conditionalFormatting sqref="M50:M51">
    <cfRule type="expression" dxfId="182" priority="480">
      <formula>R50=0</formula>
    </cfRule>
  </conditionalFormatting>
  <conditionalFormatting sqref="M52:M56">
    <cfRule type="expression" dxfId="181" priority="265">
      <formula>Q52=0</formula>
    </cfRule>
  </conditionalFormatting>
  <conditionalFormatting sqref="M59">
    <cfRule type="expression" dxfId="180" priority="379">
      <formula>Q59=0</formula>
    </cfRule>
  </conditionalFormatting>
  <conditionalFormatting sqref="M68:M69">
    <cfRule type="expression" dxfId="179" priority="456">
      <formula>#REF!=0</formula>
    </cfRule>
  </conditionalFormatting>
  <conditionalFormatting sqref="M72">
    <cfRule type="expression" dxfId="178" priority="5">
      <formula>Q72=0</formula>
    </cfRule>
  </conditionalFormatting>
  <conditionalFormatting sqref="M77">
    <cfRule type="expression" dxfId="177" priority="360">
      <formula>Q77=0</formula>
    </cfRule>
  </conditionalFormatting>
  <conditionalFormatting sqref="M78:M80 L82:M82">
    <cfRule type="expression" dxfId="176" priority="312">
      <formula>#REF!=0</formula>
    </cfRule>
  </conditionalFormatting>
  <conditionalFormatting sqref="M4:N5">
    <cfRule type="expression" dxfId="175" priority="211">
      <formula>#REF!=0</formula>
    </cfRule>
  </conditionalFormatting>
  <conditionalFormatting sqref="M14:N15">
    <cfRule type="expression" dxfId="174" priority="409">
      <formula>R14=0</formula>
    </cfRule>
  </conditionalFormatting>
  <conditionalFormatting sqref="M10:P11">
    <cfRule type="expression" dxfId="173" priority="145">
      <formula>R10=0</formula>
    </cfRule>
  </conditionalFormatting>
  <conditionalFormatting sqref="N7:N8">
    <cfRule type="expression" dxfId="172" priority="83">
      <formula>#REF!=0</formula>
    </cfRule>
  </conditionalFormatting>
  <conditionalFormatting sqref="N16:N17 K16:K27 M20 K28:M28 K33:K34 M33:M34 M37:O37 K38:K39 K40:L40 K48:N48 N49:O49 K58:P58 K64:P64 K66:K69">
    <cfRule type="expression" dxfId="171" priority="543">
      <formula>P16=0</formula>
    </cfRule>
  </conditionalFormatting>
  <conditionalFormatting sqref="N26">
    <cfRule type="expression" dxfId="170" priority="430">
      <formula>R26=0</formula>
    </cfRule>
  </conditionalFormatting>
  <conditionalFormatting sqref="N50:N51">
    <cfRule type="expression" dxfId="169" priority="479">
      <formula>#REF!=0</formula>
    </cfRule>
  </conditionalFormatting>
  <conditionalFormatting sqref="N53:N56">
    <cfRule type="expression" dxfId="168" priority="264">
      <formula>S53=0</formula>
    </cfRule>
  </conditionalFormatting>
  <conditionalFormatting sqref="N66:N69">
    <cfRule type="expression" dxfId="167" priority="457">
      <formula>S66=0</formula>
    </cfRule>
  </conditionalFormatting>
  <conditionalFormatting sqref="N59:O59">
    <cfRule type="expression" dxfId="166" priority="185">
      <formula>S59=0</formula>
    </cfRule>
  </conditionalFormatting>
  <conditionalFormatting sqref="N77:O77">
    <cfRule type="expression" dxfId="165" priority="359">
      <formula>S77=0</formula>
    </cfRule>
  </conditionalFormatting>
  <conditionalFormatting sqref="N78:O78">
    <cfRule type="expression" dxfId="164" priority="157">
      <formula>#REF!=0</formula>
    </cfRule>
  </conditionalFormatting>
  <conditionalFormatting sqref="N2:P2">
    <cfRule type="expression" dxfId="163" priority="175">
      <formula>#REF!=0</formula>
    </cfRule>
  </conditionalFormatting>
  <conditionalFormatting sqref="N6:P6">
    <cfRule type="expression" dxfId="162" priority="210">
      <formula>#REF!=0</formula>
    </cfRule>
  </conditionalFormatting>
  <conditionalFormatting sqref="N12:P12">
    <cfRule type="expression" dxfId="161" priority="149">
      <formula>#REF!=0</formula>
    </cfRule>
  </conditionalFormatting>
  <conditionalFormatting sqref="N33:P34">
    <cfRule type="expression" dxfId="160" priority="138">
      <formula>R33=0</formula>
    </cfRule>
  </conditionalFormatting>
  <conditionalFormatting sqref="N72:P72">
    <cfRule type="expression" dxfId="159" priority="3">
      <formula>S72=0</formula>
    </cfRule>
  </conditionalFormatting>
  <conditionalFormatting sqref="N79:P80">
    <cfRule type="expression" dxfId="158" priority="187">
      <formula>#REF!=0</formula>
    </cfRule>
  </conditionalFormatting>
  <conditionalFormatting sqref="O3:O4">
    <cfRule type="expression" dxfId="157" priority="407">
      <formula>T3=0</formula>
    </cfRule>
  </conditionalFormatting>
  <conditionalFormatting sqref="O15 K29:K30 M30 N38:N43 O43 K43:L44 N44:O44 K46:L46 N46:O46">
    <cfRule type="expression" dxfId="156" priority="309">
      <formula>P15=0</formula>
    </cfRule>
  </conditionalFormatting>
  <conditionalFormatting sqref="O16">
    <cfRule type="expression" dxfId="155" priority="162">
      <formula>#REF!=0</formula>
    </cfRule>
  </conditionalFormatting>
  <conditionalFormatting sqref="O38:O39 M70:O71">
    <cfRule type="expression" dxfId="154" priority="439">
      <formula>#REF!=0</formula>
    </cfRule>
  </conditionalFormatting>
  <conditionalFormatting sqref="O40:O41">
    <cfRule type="expression" dxfId="153" priority="526">
      <formula>T40=0</formula>
    </cfRule>
  </conditionalFormatting>
  <conditionalFormatting sqref="O50">
    <cfRule type="expression" dxfId="152" priority="158">
      <formula>#REF!=0</formula>
    </cfRule>
  </conditionalFormatting>
  <conditionalFormatting sqref="O63:O64">
    <cfRule type="expression" dxfId="151" priority="370">
      <formula>T63=0</formula>
    </cfRule>
  </conditionalFormatting>
  <conditionalFormatting sqref="O66:O69">
    <cfRule type="expression" dxfId="150" priority="458">
      <formula>#REF!=0</formula>
    </cfRule>
  </conditionalFormatting>
  <conditionalFormatting sqref="O5:P5">
    <cfRule type="expression" dxfId="149" priority="143">
      <formula>#REF!=0</formula>
    </cfRule>
  </conditionalFormatting>
  <conditionalFormatting sqref="O7:P8">
    <cfRule type="expression" dxfId="148" priority="146">
      <formula>T7=0</formula>
    </cfRule>
  </conditionalFormatting>
  <conditionalFormatting sqref="O14:P14">
    <cfRule type="expression" dxfId="147" priority="144">
      <formula>T14=0</formula>
    </cfRule>
  </conditionalFormatting>
  <conditionalFormatting sqref="O17:P18">
    <cfRule type="expression" dxfId="146" priority="200">
      <formula>#REF!=0</formula>
    </cfRule>
  </conditionalFormatting>
  <conditionalFormatting sqref="O19:P20">
    <cfRule type="expression" dxfId="145" priority="139">
      <formula>T19=0</formula>
    </cfRule>
  </conditionalFormatting>
  <conditionalFormatting sqref="O21:P21">
    <cfRule type="expression" dxfId="144" priority="202">
      <formula>U21=0</formula>
    </cfRule>
  </conditionalFormatting>
  <conditionalFormatting sqref="O22:P22">
    <cfRule type="expression" dxfId="143" priority="205">
      <formula>T22=0</formula>
    </cfRule>
  </conditionalFormatting>
  <conditionalFormatting sqref="O23:P27">
    <cfRule type="expression" dxfId="142" priority="142">
      <formula>#REF!=0</formula>
    </cfRule>
  </conditionalFormatting>
  <conditionalFormatting sqref="O28:P30">
    <cfRule type="expression" dxfId="141" priority="141">
      <formula>T28=0</formula>
    </cfRule>
  </conditionalFormatting>
  <conditionalFormatting sqref="O48:P48 B48:B49">
    <cfRule type="expression" dxfId="140" priority="306">
      <formula>#REF!=0</formula>
    </cfRule>
  </conditionalFormatting>
  <conditionalFormatting sqref="O51:P53">
    <cfRule type="expression" dxfId="139" priority="147">
      <formula>#REF!=0</formula>
    </cfRule>
  </conditionalFormatting>
  <conditionalFormatting sqref="O54:P56">
    <cfRule type="expression" dxfId="138" priority="148">
      <formula>T54=0</formula>
    </cfRule>
  </conditionalFormatting>
  <conditionalFormatting sqref="P3:P4 O42">
    <cfRule type="expression" dxfId="137" priority="547">
      <formula>#REF!=0</formula>
    </cfRule>
  </conditionalFormatting>
  <conditionalFormatting sqref="P15">
    <cfRule type="expression" dxfId="136" priority="566">
      <formula>#REF!=0</formula>
    </cfRule>
  </conditionalFormatting>
  <conditionalFormatting sqref="P37:P39">
    <cfRule type="expression" dxfId="135" priority="161">
      <formula>#REF!=0</formula>
    </cfRule>
  </conditionalFormatting>
  <conditionalFormatting sqref="P67">
    <cfRule type="expression" dxfId="134" priority="188">
      <formula>#REF!=0</formula>
    </cfRule>
  </conditionalFormatting>
  <conditionalFormatting sqref="Q18:Q29">
    <cfRule type="expression" dxfId="133" priority="207">
      <formula>#REF!=0</formula>
    </cfRule>
  </conditionalFormatting>
  <conditionalFormatting sqref="Q21">
    <cfRule type="expression" dxfId="132" priority="204">
      <formula>V21=0</formula>
    </cfRule>
  </conditionalFormatting>
  <pageMargins left="0.7" right="0.7" top="0.75" bottom="0.75" header="0.3" footer="0.3"/>
  <pageSetup paperSize="8" scale="49" orientation="landscape" r:id="rId1"/>
  <headerFooter>
    <oddHeader>&amp;R&amp;"Arial Black"&amp;10&amp;KFDD779 RESTRICTED&amp;1#_x000D_</oddHeader>
  </headerFooter>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1C8A0-DDC7-4C99-A454-CADC63AF37BF}">
  <sheetPr codeName="Sheet13">
    <tabColor rgb="FF8ECDC8"/>
    <pageSetUpPr fitToPage="1"/>
  </sheetPr>
  <dimension ref="A1:Y101"/>
  <sheetViews>
    <sheetView showGridLines="0" zoomScaleNormal="100" workbookViewId="0"/>
  </sheetViews>
  <sheetFormatPr defaultColWidth="9.28515625" defaultRowHeight="12.75"/>
  <cols>
    <col min="1" max="1" width="1.5703125" style="2" customWidth="1"/>
    <col min="2" max="2" width="48.5703125" style="1" customWidth="1"/>
    <col min="3" max="3" width="19.140625" style="1" bestFit="1" customWidth="1"/>
    <col min="4" max="4" width="13.7109375" style="1" customWidth="1"/>
    <col min="5" max="5" width="13.7109375" style="324" customWidth="1"/>
    <col min="6" max="6" width="13.7109375" style="1" customWidth="1"/>
    <col min="7" max="9" width="13.7109375" style="401" customWidth="1"/>
    <col min="10" max="10" width="18.7109375" style="401" bestFit="1" customWidth="1"/>
    <col min="11" max="11" width="24.42578125" style="401" bestFit="1" customWidth="1"/>
    <col min="12" max="12" width="13.7109375" style="401" customWidth="1"/>
    <col min="13" max="13" width="18.7109375" style="1" customWidth="1"/>
    <col min="14" max="16" width="11.7109375" style="1" customWidth="1"/>
    <col min="17" max="16384" width="9.28515625" style="1"/>
  </cols>
  <sheetData>
    <row r="1" spans="2:25" ht="8.25" customHeight="1"/>
    <row r="2" spans="2:25" ht="23.25">
      <c r="B2" s="3" t="s">
        <v>563</v>
      </c>
      <c r="D2" s="317"/>
      <c r="H2" s="397"/>
      <c r="I2" s="397"/>
      <c r="J2" s="397"/>
      <c r="M2" s="50"/>
      <c r="N2" s="50"/>
    </row>
    <row r="3" spans="2:25" ht="19.5" customHeight="1">
      <c r="B3" s="263"/>
      <c r="M3" s="50"/>
      <c r="N3" s="50"/>
      <c r="P3" s="311"/>
    </row>
    <row r="4" spans="2:25" ht="15.6" customHeight="1">
      <c r="B4" s="333"/>
      <c r="C4" s="52"/>
      <c r="D4" s="500" t="s">
        <v>37</v>
      </c>
      <c r="E4" s="502" t="s">
        <v>446</v>
      </c>
      <c r="F4" s="500" t="s">
        <v>6</v>
      </c>
      <c r="G4" s="500" t="s">
        <v>504</v>
      </c>
      <c r="H4" s="500" t="s">
        <v>506</v>
      </c>
      <c r="I4" s="500" t="s">
        <v>503</v>
      </c>
      <c r="J4" s="500" t="s">
        <v>505</v>
      </c>
      <c r="K4" s="470"/>
      <c r="L4" s="470"/>
      <c r="M4" s="500" t="s">
        <v>494</v>
      </c>
      <c r="N4" s="52"/>
      <c r="O4" s="8"/>
      <c r="P4" s="405"/>
      <c r="Q4" s="8"/>
      <c r="R4" s="8"/>
      <c r="S4" s="8"/>
      <c r="T4" s="8"/>
      <c r="U4" s="8"/>
      <c r="V4" s="8"/>
      <c r="W4" s="8"/>
      <c r="X4" s="8"/>
      <c r="Y4" s="8"/>
    </row>
    <row r="5" spans="2:25" ht="12" customHeight="1">
      <c r="B5" s="13" t="s">
        <v>92</v>
      </c>
      <c r="C5" s="464" t="s">
        <v>11</v>
      </c>
      <c r="D5" s="501"/>
      <c r="E5" s="503"/>
      <c r="F5" s="501"/>
      <c r="G5" s="501"/>
      <c r="H5" s="501"/>
      <c r="I5" s="501"/>
      <c r="J5" s="501"/>
      <c r="K5" s="464" t="s">
        <v>508</v>
      </c>
      <c r="L5" s="210" t="s">
        <v>13</v>
      </c>
      <c r="M5" s="501"/>
      <c r="N5" s="283" t="s">
        <v>434</v>
      </c>
      <c r="O5" s="8"/>
      <c r="P5" s="405"/>
      <c r="Q5" s="8"/>
      <c r="R5" s="8"/>
      <c r="S5" s="8"/>
      <c r="T5" s="8"/>
      <c r="U5" s="8"/>
      <c r="V5" s="8"/>
      <c r="W5" s="8"/>
      <c r="X5" s="8"/>
      <c r="Y5" s="8"/>
    </row>
    <row r="6" spans="2:25" ht="12" customHeight="1">
      <c r="B6" s="7" t="s">
        <v>135</v>
      </c>
      <c r="C6" s="52"/>
      <c r="D6" s="470"/>
      <c r="E6" s="9"/>
      <c r="F6" s="442"/>
      <c r="G6" s="470"/>
      <c r="H6" s="470"/>
      <c r="I6" s="470"/>
      <c r="J6" s="470"/>
      <c r="K6" s="470"/>
      <c r="L6" s="470"/>
      <c r="M6" s="470"/>
      <c r="N6" s="52"/>
      <c r="O6" s="8"/>
      <c r="P6" s="405"/>
      <c r="Q6" s="8"/>
      <c r="R6" s="8"/>
      <c r="S6" s="8"/>
      <c r="T6" s="8"/>
      <c r="U6" s="8"/>
      <c r="V6" s="8"/>
      <c r="W6" s="8"/>
      <c r="X6" s="8"/>
      <c r="Y6" s="8"/>
    </row>
    <row r="7" spans="2:25" ht="12" customHeight="1">
      <c r="B7" s="272" t="s">
        <v>136</v>
      </c>
      <c r="C7" s="121"/>
      <c r="D7" s="214">
        <v>250</v>
      </c>
      <c r="E7" s="214">
        <v>250</v>
      </c>
      <c r="F7" s="443">
        <v>250</v>
      </c>
      <c r="G7" s="121" t="s">
        <v>23</v>
      </c>
      <c r="H7" s="166" t="s">
        <v>22</v>
      </c>
      <c r="I7" s="166" t="s">
        <v>22</v>
      </c>
      <c r="J7" s="288" t="s">
        <v>115</v>
      </c>
      <c r="K7" s="444" t="s">
        <v>450</v>
      </c>
      <c r="L7" s="122">
        <v>2027</v>
      </c>
      <c r="M7" s="166" t="s">
        <v>22</v>
      </c>
      <c r="N7" s="445" t="s">
        <v>524</v>
      </c>
      <c r="O7" s="8"/>
      <c r="P7" s="405"/>
      <c r="Q7" s="8"/>
      <c r="R7" s="8"/>
      <c r="S7" s="8"/>
      <c r="T7" s="8"/>
      <c r="U7" s="8"/>
      <c r="V7" s="8"/>
      <c r="W7" s="8"/>
      <c r="X7" s="8"/>
      <c r="Y7" s="8"/>
    </row>
    <row r="8" spans="2:25" ht="12" customHeight="1">
      <c r="B8" s="272" t="s">
        <v>137</v>
      </c>
      <c r="C8" s="121"/>
      <c r="D8" s="214">
        <v>253</v>
      </c>
      <c r="E8" s="214">
        <v>253</v>
      </c>
      <c r="F8" s="443">
        <v>253</v>
      </c>
      <c r="G8" s="121" t="s">
        <v>23</v>
      </c>
      <c r="H8" s="166" t="s">
        <v>22</v>
      </c>
      <c r="I8" s="166" t="s">
        <v>22</v>
      </c>
      <c r="J8" s="288" t="s">
        <v>115</v>
      </c>
      <c r="K8" s="122" t="s">
        <v>450</v>
      </c>
      <c r="L8" s="122">
        <v>2027</v>
      </c>
      <c r="M8" s="166" t="s">
        <v>22</v>
      </c>
      <c r="N8" s="445" t="s">
        <v>524</v>
      </c>
      <c r="O8" s="8"/>
      <c r="P8" s="405"/>
      <c r="Q8" s="8"/>
      <c r="R8" s="8"/>
      <c r="S8" s="8"/>
      <c r="T8" s="8"/>
      <c r="U8" s="8"/>
      <c r="V8" s="8"/>
      <c r="W8" s="8"/>
      <c r="X8" s="8"/>
      <c r="Y8" s="8"/>
    </row>
    <row r="9" spans="2:25" ht="12" customHeight="1">
      <c r="B9" s="272" t="s">
        <v>138</v>
      </c>
      <c r="C9" s="121"/>
      <c r="D9" s="214">
        <v>300</v>
      </c>
      <c r="E9" s="214">
        <v>300</v>
      </c>
      <c r="F9" s="443">
        <v>300</v>
      </c>
      <c r="G9" s="121" t="s">
        <v>23</v>
      </c>
      <c r="H9" s="166" t="s">
        <v>22</v>
      </c>
      <c r="I9" s="166" t="s">
        <v>22</v>
      </c>
      <c r="J9" s="288" t="s">
        <v>77</v>
      </c>
      <c r="K9" s="122" t="s">
        <v>450</v>
      </c>
      <c r="L9" s="122">
        <v>2028</v>
      </c>
      <c r="M9" s="166" t="s">
        <v>22</v>
      </c>
      <c r="N9" s="445" t="s">
        <v>524</v>
      </c>
      <c r="O9" s="8"/>
      <c r="P9" s="405"/>
      <c r="Q9" s="8"/>
      <c r="R9" s="8"/>
      <c r="S9" s="8"/>
      <c r="T9" s="8"/>
      <c r="U9" s="8"/>
      <c r="V9" s="8"/>
      <c r="W9" s="8"/>
      <c r="X9" s="8"/>
      <c r="Y9" s="8"/>
    </row>
    <row r="10" spans="2:25" ht="12" customHeight="1">
      <c r="B10" s="272" t="s">
        <v>139</v>
      </c>
      <c r="C10" s="121"/>
      <c r="D10" s="214">
        <v>183.75</v>
      </c>
      <c r="E10" s="214">
        <v>184</v>
      </c>
      <c r="F10" s="443">
        <v>183.75</v>
      </c>
      <c r="G10" s="121" t="s">
        <v>23</v>
      </c>
      <c r="H10" s="166" t="s">
        <v>22</v>
      </c>
      <c r="I10" s="166" t="s">
        <v>22</v>
      </c>
      <c r="J10" s="288" t="s">
        <v>140</v>
      </c>
      <c r="K10" s="122" t="s">
        <v>450</v>
      </c>
      <c r="L10" s="122">
        <v>2029</v>
      </c>
      <c r="M10" s="166" t="s">
        <v>22</v>
      </c>
      <c r="N10" s="445" t="s">
        <v>524</v>
      </c>
      <c r="O10" s="8"/>
      <c r="P10" s="405"/>
      <c r="Q10" s="8"/>
      <c r="R10" s="8"/>
      <c r="S10" s="8"/>
      <c r="T10" s="8"/>
      <c r="U10" s="8"/>
      <c r="V10" s="8"/>
      <c r="W10" s="8"/>
      <c r="X10" s="8"/>
      <c r="Y10" s="8"/>
    </row>
    <row r="11" spans="2:25" ht="12" customHeight="1">
      <c r="B11" s="285" t="s">
        <v>141</v>
      </c>
      <c r="C11" s="286"/>
      <c r="D11" s="287">
        <v>338.4</v>
      </c>
      <c r="E11" s="287">
        <v>338.4</v>
      </c>
      <c r="F11" s="443">
        <v>338.4</v>
      </c>
      <c r="G11" s="121" t="s">
        <v>23</v>
      </c>
      <c r="H11" s="166" t="s">
        <v>22</v>
      </c>
      <c r="I11" s="166" t="s">
        <v>22</v>
      </c>
      <c r="J11" s="288" t="s">
        <v>142</v>
      </c>
      <c r="K11" s="122" t="s">
        <v>450</v>
      </c>
      <c r="L11" s="122">
        <v>2030</v>
      </c>
      <c r="M11" s="166" t="s">
        <v>22</v>
      </c>
      <c r="N11" s="445" t="s">
        <v>524</v>
      </c>
      <c r="O11" s="8"/>
      <c r="P11" s="405"/>
      <c r="Q11" s="8"/>
      <c r="R11" s="8"/>
      <c r="S11" s="8"/>
      <c r="T11" s="8"/>
      <c r="U11" s="8"/>
      <c r="V11" s="8"/>
      <c r="W11" s="8"/>
      <c r="X11" s="8"/>
      <c r="Y11" s="8"/>
    </row>
    <row r="12" spans="2:25" ht="12" customHeight="1">
      <c r="B12" s="285" t="s">
        <v>476</v>
      </c>
      <c r="C12" s="269" t="s">
        <v>429</v>
      </c>
      <c r="D12" s="287">
        <v>229.6</v>
      </c>
      <c r="E12" s="287">
        <v>229.6</v>
      </c>
      <c r="F12" s="443">
        <v>229.6</v>
      </c>
      <c r="G12" s="121" t="s">
        <v>23</v>
      </c>
      <c r="H12" s="166" t="s">
        <v>22</v>
      </c>
      <c r="I12" s="166" t="s">
        <v>22</v>
      </c>
      <c r="J12" s="288" t="s">
        <v>142</v>
      </c>
      <c r="K12" s="122" t="s">
        <v>450</v>
      </c>
      <c r="L12" s="122">
        <v>2030</v>
      </c>
      <c r="M12" s="166" t="s">
        <v>22</v>
      </c>
      <c r="N12" s="445" t="s">
        <v>524</v>
      </c>
      <c r="O12" s="8"/>
      <c r="P12" s="446"/>
      <c r="Q12" s="8"/>
      <c r="R12" s="8"/>
      <c r="S12" s="8"/>
      <c r="T12" s="8"/>
      <c r="U12" s="8"/>
      <c r="V12" s="8"/>
      <c r="W12" s="8"/>
      <c r="X12" s="8"/>
      <c r="Y12" s="8"/>
    </row>
    <row r="13" spans="2:25" ht="12" customHeight="1">
      <c r="B13" s="285" t="s">
        <v>477</v>
      </c>
      <c r="C13" s="269" t="s">
        <v>429</v>
      </c>
      <c r="D13" s="287">
        <v>103.24</v>
      </c>
      <c r="E13" s="287">
        <v>103</v>
      </c>
      <c r="F13" s="443">
        <v>103.24</v>
      </c>
      <c r="G13" s="432" t="s">
        <v>23</v>
      </c>
      <c r="H13" s="166" t="s">
        <v>22</v>
      </c>
      <c r="I13" s="166" t="s">
        <v>22</v>
      </c>
      <c r="J13" s="288" t="s">
        <v>142</v>
      </c>
      <c r="K13" s="122" t="s">
        <v>450</v>
      </c>
      <c r="L13" s="122">
        <v>2030</v>
      </c>
      <c r="M13" s="166" t="s">
        <v>22</v>
      </c>
      <c r="N13" s="445" t="s">
        <v>524</v>
      </c>
      <c r="O13" s="8"/>
      <c r="P13" s="446"/>
      <c r="Q13" s="8"/>
      <c r="R13" s="8"/>
      <c r="S13" s="8"/>
      <c r="T13" s="8"/>
      <c r="U13" s="8"/>
      <c r="V13" s="8"/>
      <c r="W13" s="8"/>
      <c r="X13" s="8"/>
      <c r="Y13" s="8"/>
    </row>
    <row r="14" spans="2:25" ht="12" customHeight="1">
      <c r="B14" s="285" t="s">
        <v>478</v>
      </c>
      <c r="C14" s="269" t="s">
        <v>515</v>
      </c>
      <c r="D14" s="396">
        <v>367</v>
      </c>
      <c r="E14" s="396">
        <v>367</v>
      </c>
      <c r="F14" s="443">
        <v>366.6</v>
      </c>
      <c r="G14" s="432" t="s">
        <v>23</v>
      </c>
      <c r="H14" s="166" t="s">
        <v>22</v>
      </c>
      <c r="I14" s="166" t="s">
        <v>496</v>
      </c>
      <c r="J14" s="288" t="s">
        <v>143</v>
      </c>
      <c r="K14" s="122" t="s">
        <v>450</v>
      </c>
      <c r="L14" s="122">
        <v>2031</v>
      </c>
      <c r="M14" s="166" t="s">
        <v>22</v>
      </c>
      <c r="N14" s="445" t="s">
        <v>524</v>
      </c>
      <c r="O14" s="8"/>
      <c r="P14" s="446"/>
      <c r="Q14" s="8"/>
      <c r="R14" s="8"/>
      <c r="S14" s="8"/>
      <c r="T14" s="8"/>
      <c r="U14" s="8"/>
      <c r="V14" s="8"/>
      <c r="W14" s="8"/>
      <c r="X14" s="8"/>
      <c r="Y14" s="8"/>
    </row>
    <row r="15" spans="2:25" ht="12" customHeight="1">
      <c r="B15" s="285" t="s">
        <v>479</v>
      </c>
      <c r="C15" s="269" t="s">
        <v>429</v>
      </c>
      <c r="D15" s="1">
        <v>302</v>
      </c>
      <c r="E15" s="486">
        <v>302</v>
      </c>
      <c r="F15" s="443">
        <v>301.74</v>
      </c>
      <c r="G15" s="432" t="s">
        <v>23</v>
      </c>
      <c r="H15" s="166" t="s">
        <v>22</v>
      </c>
      <c r="I15" s="166" t="s">
        <v>22</v>
      </c>
      <c r="J15" s="288" t="s">
        <v>143</v>
      </c>
      <c r="K15" s="122" t="s">
        <v>450</v>
      </c>
      <c r="L15" s="122">
        <v>2031</v>
      </c>
      <c r="M15" s="166" t="s">
        <v>22</v>
      </c>
      <c r="N15" s="445" t="s">
        <v>524</v>
      </c>
    </row>
    <row r="16" spans="2:25" ht="12" customHeight="1">
      <c r="B16" s="285" t="s">
        <v>144</v>
      </c>
      <c r="C16" s="302"/>
      <c r="D16" s="396">
        <v>298.47000000000003</v>
      </c>
      <c r="E16" s="396">
        <v>298.47000000000003</v>
      </c>
      <c r="F16" s="443">
        <v>298.47000000000003</v>
      </c>
      <c r="G16" s="432" t="s">
        <v>23</v>
      </c>
      <c r="H16" s="166" t="s">
        <v>22</v>
      </c>
      <c r="I16" s="166" t="s">
        <v>22</v>
      </c>
      <c r="J16" s="288" t="s">
        <v>145</v>
      </c>
      <c r="K16" s="122" t="s">
        <v>450</v>
      </c>
      <c r="L16" s="122">
        <v>2032</v>
      </c>
      <c r="M16" s="166" t="s">
        <v>22</v>
      </c>
      <c r="N16" s="445" t="s">
        <v>524</v>
      </c>
      <c r="O16" s="8"/>
      <c r="P16" s="446"/>
      <c r="Q16" s="8"/>
      <c r="R16" s="8"/>
      <c r="S16" s="8"/>
      <c r="T16" s="8"/>
      <c r="U16" s="8"/>
      <c r="V16" s="8"/>
      <c r="W16" s="8"/>
      <c r="X16" s="8"/>
      <c r="Y16" s="8"/>
    </row>
    <row r="17" spans="1:25" ht="12" customHeight="1">
      <c r="B17" s="285" t="s">
        <v>475</v>
      </c>
      <c r="C17" s="269" t="s">
        <v>515</v>
      </c>
      <c r="D17" s="214">
        <v>268.2</v>
      </c>
      <c r="E17" s="214">
        <v>268</v>
      </c>
      <c r="F17" s="265">
        <v>268</v>
      </c>
      <c r="G17" s="432" t="s">
        <v>23</v>
      </c>
      <c r="H17" s="166" t="s">
        <v>22</v>
      </c>
      <c r="I17" s="166" t="s">
        <v>496</v>
      </c>
      <c r="J17" s="288" t="s">
        <v>145</v>
      </c>
      <c r="K17" s="122" t="s">
        <v>450</v>
      </c>
      <c r="L17" s="122">
        <v>2032</v>
      </c>
      <c r="M17" s="166" t="s">
        <v>22</v>
      </c>
      <c r="N17" s="445" t="s">
        <v>524</v>
      </c>
      <c r="O17" s="8"/>
      <c r="P17" s="446"/>
      <c r="Q17" s="8"/>
      <c r="R17" s="8"/>
      <c r="S17" s="8"/>
      <c r="T17" s="8"/>
      <c r="U17" s="8"/>
      <c r="V17" s="8"/>
      <c r="W17" s="8"/>
      <c r="X17" s="8"/>
      <c r="Y17" s="8"/>
    </row>
    <row r="18" spans="1:25" ht="12" customHeight="1">
      <c r="B18" s="285" t="s">
        <v>480</v>
      </c>
      <c r="C18" s="269" t="s">
        <v>515</v>
      </c>
      <c r="D18" s="214"/>
      <c r="E18" s="214">
        <v>121</v>
      </c>
      <c r="F18" s="265">
        <v>121</v>
      </c>
      <c r="G18" s="432" t="s">
        <v>23</v>
      </c>
      <c r="H18" s="166" t="s">
        <v>22</v>
      </c>
      <c r="I18" s="166" t="s">
        <v>496</v>
      </c>
      <c r="J18" s="288" t="s">
        <v>145</v>
      </c>
      <c r="K18" s="122" t="s">
        <v>450</v>
      </c>
      <c r="L18" s="122">
        <v>2032</v>
      </c>
      <c r="M18" s="166" t="s">
        <v>22</v>
      </c>
      <c r="N18" s="445" t="s">
        <v>524</v>
      </c>
      <c r="O18" s="8"/>
      <c r="P18" s="446"/>
      <c r="Q18" s="8"/>
      <c r="R18" s="8"/>
      <c r="S18" s="8"/>
      <c r="T18" s="8"/>
      <c r="U18" s="8"/>
      <c r="V18" s="8"/>
      <c r="W18" s="8"/>
      <c r="X18" s="8"/>
      <c r="Y18" s="8"/>
    </row>
    <row r="19" spans="1:25" ht="12" customHeight="1">
      <c r="B19" s="285" t="s">
        <v>481</v>
      </c>
      <c r="C19" s="269" t="s">
        <v>515</v>
      </c>
      <c r="D19" s="214">
        <v>201</v>
      </c>
      <c r="E19" s="214">
        <v>201</v>
      </c>
      <c r="F19" s="447">
        <v>201</v>
      </c>
      <c r="G19" s="432" t="s">
        <v>23</v>
      </c>
      <c r="H19" s="166" t="s">
        <v>22</v>
      </c>
      <c r="I19" s="166" t="s">
        <v>496</v>
      </c>
      <c r="J19" s="401">
        <v>2023</v>
      </c>
      <c r="K19" s="122" t="s">
        <v>450</v>
      </c>
      <c r="L19" s="122">
        <v>2033</v>
      </c>
      <c r="M19" s="166" t="s">
        <v>22</v>
      </c>
      <c r="N19" s="445" t="s">
        <v>524</v>
      </c>
    </row>
    <row r="20" spans="1:25" ht="12" customHeight="1">
      <c r="B20" s="297" t="s">
        <v>146</v>
      </c>
      <c r="C20" s="292"/>
      <c r="D20" s="448"/>
      <c r="E20" s="448">
        <v>3215.4700000000003</v>
      </c>
      <c r="F20" s="449"/>
      <c r="G20" s="407"/>
      <c r="H20" s="407"/>
      <c r="I20" s="407"/>
      <c r="J20" s="407"/>
      <c r="K20" s="407"/>
      <c r="L20" s="407"/>
      <c r="M20" s="307"/>
      <c r="N20" s="307"/>
      <c r="O20" s="8"/>
      <c r="P20" s="446"/>
      <c r="Q20" s="8"/>
      <c r="R20" s="8"/>
      <c r="S20" s="8"/>
      <c r="T20" s="8"/>
      <c r="U20" s="8"/>
      <c r="V20" s="8"/>
      <c r="W20" s="8"/>
      <c r="X20" s="8"/>
      <c r="Y20" s="8"/>
    </row>
    <row r="21" spans="1:25" ht="12" customHeight="1">
      <c r="B21" s="285" t="s">
        <v>420</v>
      </c>
      <c r="C21" s="285"/>
      <c r="D21" s="269">
        <v>259.44</v>
      </c>
      <c r="E21" s="287">
        <v>259.44</v>
      </c>
      <c r="F21" s="287">
        <v>0</v>
      </c>
      <c r="G21" s="432" t="s">
        <v>23</v>
      </c>
      <c r="H21" s="290">
        <v>1</v>
      </c>
      <c r="I21" s="166" t="s">
        <v>22</v>
      </c>
      <c r="J21" s="400" t="s">
        <v>486</v>
      </c>
      <c r="K21" s="122"/>
      <c r="L21" s="122"/>
      <c r="M21" s="392"/>
      <c r="N21" s="392"/>
      <c r="O21" s="7"/>
      <c r="P21" s="446"/>
      <c r="Q21" s="8"/>
      <c r="R21" s="8"/>
      <c r="S21" s="8"/>
      <c r="T21" s="8"/>
      <c r="U21" s="8"/>
      <c r="V21" s="8"/>
      <c r="W21" s="8"/>
      <c r="X21" s="8"/>
      <c r="Y21" s="8"/>
    </row>
    <row r="22" spans="1:25" ht="12" customHeight="1">
      <c r="B22" s="297" t="s">
        <v>89</v>
      </c>
      <c r="C22" s="292"/>
      <c r="D22" s="448"/>
      <c r="E22" s="448">
        <v>259.44</v>
      </c>
      <c r="F22" s="450">
        <v>0</v>
      </c>
      <c r="G22" s="407"/>
      <c r="H22" s="407"/>
      <c r="I22" s="407"/>
      <c r="J22" s="407"/>
      <c r="K22" s="407"/>
      <c r="L22" s="407"/>
      <c r="M22" s="307"/>
      <c r="N22" s="307"/>
      <c r="O22" s="8"/>
      <c r="P22" s="8"/>
      <c r="Q22" s="8"/>
      <c r="R22" s="8"/>
      <c r="S22" s="8"/>
      <c r="T22" s="8"/>
      <c r="U22" s="8"/>
      <c r="V22" s="8"/>
      <c r="W22" s="8"/>
      <c r="X22" s="8"/>
      <c r="Y22" s="8"/>
    </row>
    <row r="23" spans="1:25" ht="12" customHeight="1" thickBot="1">
      <c r="B23" s="336" t="s">
        <v>147</v>
      </c>
      <c r="C23" s="336"/>
      <c r="D23" s="293"/>
      <c r="E23" s="487">
        <v>3474.9100000000003</v>
      </c>
      <c r="F23" s="293">
        <v>3214.8</v>
      </c>
      <c r="G23" s="441"/>
      <c r="H23" s="441"/>
      <c r="I23" s="441"/>
      <c r="J23" s="441"/>
      <c r="K23" s="441"/>
      <c r="L23" s="441"/>
      <c r="M23" s="451"/>
      <c r="N23" s="451"/>
      <c r="O23" s="8"/>
      <c r="P23" s="446"/>
      <c r="Q23" s="8"/>
      <c r="R23" s="8"/>
      <c r="S23" s="8"/>
      <c r="T23" s="8"/>
      <c r="U23" s="8"/>
      <c r="V23" s="8"/>
      <c r="W23" s="8"/>
      <c r="X23" s="8"/>
      <c r="Y23" s="8"/>
    </row>
    <row r="24" spans="1:25" ht="12" customHeight="1">
      <c r="B24" s="342"/>
      <c r="C24" s="342"/>
      <c r="D24" s="342"/>
      <c r="E24" s="488"/>
      <c r="F24" s="342"/>
      <c r="G24" s="452"/>
      <c r="H24" s="452"/>
      <c r="I24" s="452"/>
      <c r="J24" s="452"/>
      <c r="K24" s="452"/>
      <c r="L24" s="452"/>
      <c r="M24" s="453"/>
      <c r="N24" s="52"/>
      <c r="O24" s="8"/>
      <c r="P24" s="446"/>
      <c r="Q24" s="8"/>
      <c r="R24" s="8"/>
      <c r="S24" s="8"/>
      <c r="T24" s="8"/>
      <c r="U24" s="8"/>
      <c r="V24" s="8"/>
      <c r="W24" s="8"/>
      <c r="X24" s="8"/>
      <c r="Y24" s="8"/>
    </row>
    <row r="25" spans="1:25" ht="15.6" customHeight="1">
      <c r="B25" s="333"/>
      <c r="C25" s="52"/>
      <c r="D25" s="500" t="s">
        <v>37</v>
      </c>
      <c r="E25" s="502" t="s">
        <v>446</v>
      </c>
      <c r="F25" s="500" t="s">
        <v>6</v>
      </c>
      <c r="G25" s="500" t="s">
        <v>504</v>
      </c>
      <c r="H25" s="500" t="s">
        <v>506</v>
      </c>
      <c r="I25" s="500" t="s">
        <v>503</v>
      </c>
      <c r="J25" s="500" t="s">
        <v>8</v>
      </c>
      <c r="K25" s="470"/>
      <c r="L25" s="470"/>
      <c r="M25" s="500" t="s">
        <v>494</v>
      </c>
      <c r="N25" s="52"/>
      <c r="O25" s="8"/>
      <c r="P25" s="405"/>
      <c r="Q25" s="8"/>
      <c r="R25" s="8"/>
      <c r="S25" s="8"/>
      <c r="T25" s="8"/>
      <c r="U25" s="8"/>
      <c r="V25" s="8"/>
      <c r="W25" s="8"/>
      <c r="X25" s="8"/>
      <c r="Y25" s="8"/>
    </row>
    <row r="26" spans="1:25" ht="12" customHeight="1">
      <c r="B26" s="13" t="s">
        <v>92</v>
      </c>
      <c r="C26" s="464" t="s">
        <v>11</v>
      </c>
      <c r="D26" s="501"/>
      <c r="E26" s="503"/>
      <c r="F26" s="501"/>
      <c r="G26" s="501"/>
      <c r="H26" s="501"/>
      <c r="I26" s="501"/>
      <c r="J26" s="501"/>
      <c r="K26" s="210" t="s">
        <v>12</v>
      </c>
      <c r="L26" s="210" t="s">
        <v>13</v>
      </c>
      <c r="M26" s="501"/>
      <c r="N26" s="283" t="s">
        <v>434</v>
      </c>
      <c r="O26" s="8"/>
      <c r="P26" s="405"/>
      <c r="Q26" s="8"/>
      <c r="R26" s="8"/>
      <c r="S26" s="8"/>
      <c r="T26" s="8"/>
      <c r="U26" s="8"/>
      <c r="V26" s="8"/>
      <c r="W26" s="8"/>
      <c r="X26" s="8"/>
      <c r="Y26" s="8"/>
    </row>
    <row r="27" spans="1:25" ht="12" customHeight="1">
      <c r="B27" s="7" t="s">
        <v>566</v>
      </c>
      <c r="C27" s="286"/>
      <c r="D27" s="454"/>
      <c r="E27" s="454"/>
      <c r="F27" s="454"/>
      <c r="G27" s="412"/>
      <c r="H27" s="412"/>
      <c r="I27" s="412"/>
      <c r="J27" s="412"/>
      <c r="K27" s="412"/>
      <c r="L27" s="412"/>
      <c r="M27" s="302"/>
      <c r="N27" s="52"/>
      <c r="O27" s="8"/>
      <c r="P27" s="446"/>
      <c r="Q27" s="8"/>
      <c r="R27" s="8"/>
      <c r="S27" s="8"/>
      <c r="T27" s="8"/>
      <c r="U27" s="8"/>
      <c r="V27" s="8"/>
      <c r="W27" s="8"/>
      <c r="X27" s="8"/>
      <c r="Y27" s="8"/>
    </row>
    <row r="28" spans="1:25" ht="12" customHeight="1">
      <c r="B28" s="285" t="s">
        <v>452</v>
      </c>
      <c r="C28" s="286"/>
      <c r="D28" s="287">
        <v>460</v>
      </c>
      <c r="E28" s="287">
        <v>460</v>
      </c>
      <c r="F28" s="287">
        <v>420</v>
      </c>
      <c r="G28" s="121" t="s">
        <v>23</v>
      </c>
      <c r="H28" s="166" t="s">
        <v>22</v>
      </c>
      <c r="I28" s="166" t="s">
        <v>22</v>
      </c>
      <c r="J28" s="288" t="s">
        <v>143</v>
      </c>
      <c r="K28" s="291" t="s">
        <v>451</v>
      </c>
      <c r="L28" s="291" t="s">
        <v>148</v>
      </c>
      <c r="M28" s="166" t="s">
        <v>525</v>
      </c>
      <c r="N28" s="52"/>
      <c r="O28" s="8"/>
      <c r="P28" s="446"/>
      <c r="Q28" s="8"/>
      <c r="R28" s="8"/>
      <c r="S28" s="8"/>
      <c r="T28" s="8"/>
      <c r="U28" s="8"/>
      <c r="V28" s="8"/>
      <c r="W28" s="8"/>
      <c r="X28" s="8"/>
      <c r="Y28" s="8"/>
    </row>
    <row r="29" spans="1:25" ht="12" customHeight="1">
      <c r="B29" s="285" t="s">
        <v>482</v>
      </c>
      <c r="C29" s="269" t="s">
        <v>429</v>
      </c>
      <c r="D29" s="287">
        <v>227</v>
      </c>
      <c r="E29" s="287">
        <v>227</v>
      </c>
      <c r="F29" s="287">
        <v>227</v>
      </c>
      <c r="G29" s="121" t="s">
        <v>23</v>
      </c>
      <c r="H29" s="166" t="s">
        <v>22</v>
      </c>
      <c r="I29" s="166" t="s">
        <v>22</v>
      </c>
      <c r="J29" s="288" t="s">
        <v>143</v>
      </c>
      <c r="K29" s="291" t="s">
        <v>451</v>
      </c>
      <c r="L29" s="291" t="s">
        <v>148</v>
      </c>
      <c r="M29" s="166" t="s">
        <v>525</v>
      </c>
      <c r="N29" s="52"/>
      <c r="O29" s="8"/>
      <c r="P29" s="446"/>
      <c r="Q29" s="8"/>
      <c r="R29" s="8"/>
      <c r="S29" s="8"/>
      <c r="T29" s="8"/>
      <c r="U29" s="8"/>
      <c r="V29" s="8"/>
      <c r="W29" s="8"/>
      <c r="X29" s="8"/>
      <c r="Y29" s="8"/>
    </row>
    <row r="30" spans="1:25" ht="12" customHeight="1">
      <c r="B30" s="285" t="s">
        <v>428</v>
      </c>
      <c r="C30" s="286"/>
      <c r="D30" s="287">
        <v>430</v>
      </c>
      <c r="E30" s="287">
        <v>430</v>
      </c>
      <c r="F30" s="287">
        <v>430</v>
      </c>
      <c r="G30" s="121" t="s">
        <v>23</v>
      </c>
      <c r="H30" s="166" t="s">
        <v>22</v>
      </c>
      <c r="I30" s="166" t="s">
        <v>22</v>
      </c>
      <c r="J30" s="288" t="s">
        <v>81</v>
      </c>
      <c r="K30" s="340" t="s">
        <v>450</v>
      </c>
      <c r="L30" s="288" t="s">
        <v>186</v>
      </c>
      <c r="M30" s="166" t="s">
        <v>22</v>
      </c>
      <c r="N30" s="52"/>
      <c r="O30" s="8"/>
      <c r="P30" s="446"/>
      <c r="Q30" s="8"/>
      <c r="R30" s="8"/>
      <c r="S30" s="8"/>
      <c r="T30" s="8"/>
      <c r="U30" s="8"/>
      <c r="V30" s="8"/>
      <c r="W30" s="8"/>
      <c r="X30" s="8"/>
      <c r="Y30" s="8"/>
    </row>
    <row r="31" spans="1:25" ht="12" customHeight="1">
      <c r="A31" s="1"/>
      <c r="B31" s="285" t="s">
        <v>149</v>
      </c>
      <c r="C31" s="269" t="s">
        <v>429</v>
      </c>
      <c r="D31" s="287">
        <v>250</v>
      </c>
      <c r="E31" s="287">
        <v>250</v>
      </c>
      <c r="F31" s="271">
        <v>125</v>
      </c>
      <c r="G31" s="121" t="s">
        <v>17</v>
      </c>
      <c r="H31" s="252">
        <v>0.5</v>
      </c>
      <c r="I31" s="252">
        <v>0.5</v>
      </c>
      <c r="J31" s="288" t="s">
        <v>81</v>
      </c>
      <c r="K31" s="340" t="s">
        <v>450</v>
      </c>
      <c r="L31" s="288" t="s">
        <v>186</v>
      </c>
      <c r="M31" s="166" t="s">
        <v>528</v>
      </c>
      <c r="N31" s="445" t="s">
        <v>530</v>
      </c>
      <c r="O31" s="8"/>
      <c r="P31" s="446"/>
      <c r="Q31" s="8"/>
      <c r="R31" s="8"/>
      <c r="S31" s="8"/>
      <c r="T31" s="8"/>
      <c r="U31" s="8"/>
      <c r="V31" s="8"/>
      <c r="W31" s="8"/>
      <c r="X31" s="8"/>
      <c r="Y31" s="8"/>
    </row>
    <row r="32" spans="1:25" ht="12" customHeight="1">
      <c r="A32" s="1"/>
      <c r="B32" s="285" t="s">
        <v>455</v>
      </c>
      <c r="C32" s="269" t="s">
        <v>429</v>
      </c>
      <c r="D32" s="287">
        <v>600</v>
      </c>
      <c r="E32" s="287">
        <v>600</v>
      </c>
      <c r="F32" s="271">
        <v>150</v>
      </c>
      <c r="G32" s="121" t="s">
        <v>17</v>
      </c>
      <c r="H32" s="252">
        <v>0.5</v>
      </c>
      <c r="I32" s="252">
        <v>0.5</v>
      </c>
      <c r="J32" s="288" t="s">
        <v>81</v>
      </c>
      <c r="K32" s="340" t="s">
        <v>526</v>
      </c>
      <c r="L32" s="288" t="s">
        <v>186</v>
      </c>
      <c r="M32" s="393" t="s">
        <v>527</v>
      </c>
      <c r="N32" s="445" t="s">
        <v>529</v>
      </c>
      <c r="O32" s="8"/>
      <c r="P32" s="446"/>
      <c r="Q32" s="8"/>
      <c r="R32" s="8"/>
      <c r="S32" s="8"/>
      <c r="T32" s="8"/>
      <c r="U32" s="8"/>
      <c r="V32" s="8"/>
      <c r="W32" s="8"/>
      <c r="X32" s="8"/>
      <c r="Y32" s="8"/>
    </row>
    <row r="33" spans="2:25" ht="12" customHeight="1">
      <c r="B33" s="285" t="s">
        <v>430</v>
      </c>
      <c r="C33" s="269" t="s">
        <v>429</v>
      </c>
      <c r="D33" s="455">
        <v>470.97</v>
      </c>
      <c r="E33" s="324">
        <v>470.97</v>
      </c>
      <c r="F33" s="271">
        <v>234</v>
      </c>
      <c r="G33" s="121" t="s">
        <v>17</v>
      </c>
      <c r="H33" s="252">
        <v>0.5</v>
      </c>
      <c r="I33" s="290">
        <v>0.5</v>
      </c>
      <c r="J33" s="288" t="s">
        <v>81</v>
      </c>
      <c r="K33" s="340" t="s">
        <v>450</v>
      </c>
      <c r="L33" s="288" t="s">
        <v>186</v>
      </c>
      <c r="M33" s="166" t="s">
        <v>528</v>
      </c>
    </row>
    <row r="34" spans="2:25" ht="12" customHeight="1">
      <c r="B34" s="341" t="s">
        <v>453</v>
      </c>
      <c r="C34" s="332"/>
      <c r="D34" s="456"/>
      <c r="E34" s="456">
        <v>10</v>
      </c>
      <c r="F34" s="456"/>
      <c r="G34" s="410"/>
      <c r="H34" s="410"/>
      <c r="I34" s="410"/>
      <c r="J34" s="410"/>
      <c r="K34" s="410"/>
      <c r="L34" s="410"/>
      <c r="M34" s="457"/>
      <c r="N34" s="457"/>
      <c r="O34" s="8"/>
      <c r="P34" s="446"/>
      <c r="Q34" s="8"/>
      <c r="R34" s="8"/>
      <c r="S34" s="8"/>
      <c r="T34" s="8"/>
      <c r="U34" s="8"/>
      <c r="V34" s="8"/>
      <c r="W34" s="8"/>
      <c r="X34" s="8"/>
      <c r="Y34" s="8"/>
    </row>
    <row r="35" spans="2:25" ht="12" customHeight="1">
      <c r="B35" s="297" t="s">
        <v>35</v>
      </c>
      <c r="C35" s="292"/>
      <c r="D35" s="448"/>
      <c r="E35" s="448">
        <v>2447.9700000000003</v>
      </c>
      <c r="F35" s="448"/>
      <c r="G35" s="407"/>
      <c r="H35" s="407"/>
      <c r="I35" s="407"/>
      <c r="J35" s="407"/>
      <c r="K35" s="407"/>
      <c r="L35" s="407"/>
      <c r="M35" s="307"/>
      <c r="N35" s="307"/>
      <c r="O35" s="8"/>
      <c r="P35" s="446"/>
      <c r="Q35" s="8"/>
      <c r="R35" s="8"/>
      <c r="S35" s="8"/>
      <c r="T35" s="8"/>
      <c r="U35" s="8"/>
      <c r="V35" s="8"/>
      <c r="W35" s="8"/>
      <c r="X35" s="8"/>
      <c r="Y35" s="8"/>
    </row>
    <row r="36" spans="2:25" ht="12" customHeight="1">
      <c r="B36" s="285" t="s">
        <v>421</v>
      </c>
      <c r="C36" s="286"/>
      <c r="D36" s="287">
        <v>250</v>
      </c>
      <c r="E36" s="287">
        <v>250</v>
      </c>
      <c r="F36" s="287">
        <v>0</v>
      </c>
      <c r="G36" s="121" t="s">
        <v>23</v>
      </c>
      <c r="H36" s="166" t="s">
        <v>22</v>
      </c>
      <c r="I36" s="166" t="s">
        <v>22</v>
      </c>
      <c r="J36" s="400" t="s">
        <v>485</v>
      </c>
      <c r="K36" s="291" t="s">
        <v>451</v>
      </c>
      <c r="L36" s="291" t="s">
        <v>148</v>
      </c>
      <c r="M36" s="393"/>
      <c r="N36" s="393"/>
      <c r="O36" s="7"/>
      <c r="P36" s="446"/>
      <c r="Q36" s="8"/>
      <c r="R36" s="8"/>
      <c r="S36" s="8"/>
      <c r="T36" s="8"/>
      <c r="U36" s="8"/>
      <c r="V36" s="8"/>
      <c r="W36" s="8"/>
      <c r="X36" s="8"/>
      <c r="Y36" s="8"/>
    </row>
    <row r="37" spans="2:25" ht="12" customHeight="1">
      <c r="B37" s="297" t="s">
        <v>199</v>
      </c>
      <c r="C37" s="292"/>
      <c r="D37" s="450">
        <v>250</v>
      </c>
      <c r="E37" s="448">
        <v>250</v>
      </c>
      <c r="F37" s="450"/>
      <c r="G37" s="330"/>
      <c r="H37" s="330"/>
      <c r="I37" s="329"/>
      <c r="J37" s="458"/>
      <c r="K37" s="407"/>
      <c r="L37" s="407"/>
      <c r="M37" s="307"/>
      <c r="N37" s="307"/>
      <c r="O37" s="8"/>
      <c r="P37" s="446"/>
      <c r="Q37" s="8"/>
      <c r="R37" s="8"/>
      <c r="S37" s="8"/>
      <c r="T37" s="8"/>
      <c r="U37" s="8"/>
      <c r="V37" s="8"/>
      <c r="W37" s="8"/>
      <c r="X37" s="8"/>
      <c r="Y37" s="8"/>
    </row>
    <row r="38" spans="2:25" ht="12" customHeight="1" thickBot="1">
      <c r="B38" s="336" t="s">
        <v>569</v>
      </c>
      <c r="C38" s="300"/>
      <c r="D38" s="293"/>
      <c r="E38" s="487">
        <v>2697.9700000000003</v>
      </c>
      <c r="F38" s="293">
        <v>1586</v>
      </c>
      <c r="G38" s="408"/>
      <c r="H38" s="408"/>
      <c r="I38" s="416"/>
      <c r="J38" s="408"/>
      <c r="K38" s="408"/>
      <c r="L38" s="408"/>
      <c r="M38" s="300"/>
      <c r="N38" s="300"/>
      <c r="O38" s="8"/>
      <c r="P38" s="8"/>
      <c r="Q38" s="8"/>
      <c r="R38" s="8"/>
      <c r="S38" s="8"/>
      <c r="T38" s="8"/>
      <c r="U38" s="8"/>
      <c r="V38" s="8"/>
      <c r="W38" s="8"/>
    </row>
    <row r="39" spans="2:25" ht="12" customHeight="1">
      <c r="B39" s="342"/>
      <c r="C39" s="302"/>
      <c r="D39" s="286"/>
      <c r="E39" s="454"/>
      <c r="F39" s="286"/>
      <c r="G39" s="412"/>
      <c r="H39" s="412"/>
      <c r="I39" s="418"/>
      <c r="J39" s="412"/>
      <c r="K39" s="412"/>
      <c r="L39" s="412"/>
      <c r="M39" s="302"/>
      <c r="N39" s="286"/>
      <c r="O39" s="8"/>
      <c r="P39" s="8"/>
      <c r="Q39" s="8"/>
      <c r="R39" s="8"/>
      <c r="S39" s="8"/>
      <c r="T39" s="8"/>
      <c r="U39" s="8"/>
      <c r="V39" s="8"/>
      <c r="W39" s="8"/>
    </row>
    <row r="40" spans="2:25" ht="15.75" customHeight="1">
      <c r="B40" s="333"/>
      <c r="C40" s="52"/>
      <c r="D40" s="500" t="s">
        <v>37</v>
      </c>
      <c r="E40" s="502" t="s">
        <v>446</v>
      </c>
      <c r="F40" s="500" t="s">
        <v>6</v>
      </c>
      <c r="G40" s="500" t="s">
        <v>504</v>
      </c>
      <c r="H40" s="500" t="s">
        <v>506</v>
      </c>
      <c r="I40" s="500" t="s">
        <v>503</v>
      </c>
      <c r="J40" s="500" t="s">
        <v>505</v>
      </c>
      <c r="K40" s="470"/>
      <c r="L40" s="470"/>
      <c r="M40" s="500" t="s">
        <v>494</v>
      </c>
      <c r="N40" s="8"/>
      <c r="O40" s="8"/>
      <c r="P40" s="8"/>
      <c r="Q40" s="8"/>
      <c r="R40" s="8"/>
      <c r="S40" s="8"/>
      <c r="T40" s="8"/>
      <c r="U40" s="8"/>
      <c r="V40" s="8"/>
      <c r="W40" s="8"/>
      <c r="X40" s="8"/>
    </row>
    <row r="41" spans="2:25" ht="12" customHeight="1">
      <c r="B41" s="13" t="s">
        <v>150</v>
      </c>
      <c r="C41" s="464" t="s">
        <v>11</v>
      </c>
      <c r="D41" s="501"/>
      <c r="E41" s="503"/>
      <c r="F41" s="501"/>
      <c r="G41" s="501"/>
      <c r="H41" s="501"/>
      <c r="I41" s="501"/>
      <c r="J41" s="501"/>
      <c r="K41" s="210" t="s">
        <v>12</v>
      </c>
      <c r="L41" s="210" t="s">
        <v>13</v>
      </c>
      <c r="M41" s="501"/>
      <c r="N41" s="283" t="s">
        <v>434</v>
      </c>
      <c r="O41" s="8"/>
      <c r="P41" s="8"/>
      <c r="Q41" s="8"/>
      <c r="R41" s="8"/>
      <c r="S41" s="8"/>
      <c r="T41" s="8"/>
      <c r="U41" s="8"/>
      <c r="V41" s="8"/>
      <c r="W41" s="8"/>
      <c r="X41" s="8"/>
    </row>
    <row r="42" spans="2:25" ht="12" customHeight="1">
      <c r="B42" s="342" t="s">
        <v>135</v>
      </c>
      <c r="C42" s="286"/>
      <c r="D42" s="454"/>
      <c r="E42" s="454"/>
      <c r="F42" s="454"/>
      <c r="G42" s="412"/>
      <c r="H42" s="412"/>
      <c r="I42" s="412"/>
      <c r="J42" s="412"/>
      <c r="K42" s="412"/>
      <c r="L42" s="412"/>
      <c r="M42" s="302"/>
      <c r="N42" s="8"/>
      <c r="O42" s="8"/>
      <c r="P42" s="8"/>
      <c r="Q42" s="8"/>
      <c r="R42" s="8"/>
      <c r="S42" s="8"/>
      <c r="T42" s="8"/>
      <c r="U42" s="8"/>
      <c r="V42" s="8"/>
      <c r="W42" s="8"/>
      <c r="X42" s="8"/>
    </row>
    <row r="43" spans="2:25" ht="12" customHeight="1">
      <c r="B43" s="285" t="s">
        <v>151</v>
      </c>
      <c r="C43" s="286"/>
      <c r="D43" s="287">
        <v>22.5</v>
      </c>
      <c r="E43" s="287">
        <v>22.5</v>
      </c>
      <c r="F43" s="287">
        <v>22.5</v>
      </c>
      <c r="G43" s="291" t="s">
        <v>23</v>
      </c>
      <c r="H43" s="398">
        <v>1</v>
      </c>
      <c r="I43" s="398">
        <v>1</v>
      </c>
      <c r="J43" s="288" t="s">
        <v>152</v>
      </c>
      <c r="K43" s="288" t="s">
        <v>153</v>
      </c>
      <c r="L43" s="288" t="s">
        <v>154</v>
      </c>
      <c r="M43" s="395"/>
      <c r="N43" s="8"/>
      <c r="O43" s="8"/>
      <c r="P43" s="8"/>
      <c r="Q43" s="8"/>
      <c r="R43" s="8"/>
      <c r="S43" s="8"/>
      <c r="T43" s="8"/>
      <c r="U43" s="8"/>
      <c r="V43" s="8"/>
      <c r="W43" s="8"/>
      <c r="X43" s="8"/>
    </row>
    <row r="44" spans="2:25" ht="12" customHeight="1">
      <c r="B44" s="285" t="s">
        <v>155</v>
      </c>
      <c r="C44" s="286"/>
      <c r="D44" s="287">
        <v>7.5</v>
      </c>
      <c r="E44" s="287">
        <v>7.5</v>
      </c>
      <c r="F44" s="287">
        <v>7.5</v>
      </c>
      <c r="G44" s="291" t="s">
        <v>23</v>
      </c>
      <c r="H44" s="398">
        <v>1</v>
      </c>
      <c r="I44" s="398">
        <v>1</v>
      </c>
      <c r="J44" s="288" t="s">
        <v>142</v>
      </c>
      <c r="K44" s="288" t="s">
        <v>156</v>
      </c>
      <c r="L44" s="288" t="s">
        <v>157</v>
      </c>
      <c r="M44" s="395"/>
      <c r="N44" s="8"/>
      <c r="O44" s="8"/>
      <c r="P44" s="8"/>
      <c r="Q44" s="8"/>
      <c r="R44" s="8"/>
      <c r="S44" s="8"/>
      <c r="T44" s="8"/>
      <c r="U44" s="8"/>
      <c r="V44" s="8"/>
      <c r="W44" s="8"/>
      <c r="X44" s="8"/>
    </row>
    <row r="45" spans="2:25" ht="12" customHeight="1">
      <c r="B45" s="285" t="s">
        <v>158</v>
      </c>
      <c r="C45" s="286"/>
      <c r="D45" s="287">
        <v>18</v>
      </c>
      <c r="E45" s="287">
        <v>18</v>
      </c>
      <c r="F45" s="287">
        <v>18</v>
      </c>
      <c r="G45" s="291" t="s">
        <v>23</v>
      </c>
      <c r="H45" s="398">
        <v>1</v>
      </c>
      <c r="I45" s="398">
        <v>1</v>
      </c>
      <c r="J45" s="288" t="s">
        <v>159</v>
      </c>
      <c r="K45" s="288" t="s">
        <v>122</v>
      </c>
      <c r="L45" s="288">
        <v>2028</v>
      </c>
      <c r="M45" s="395"/>
      <c r="N45" s="8"/>
      <c r="O45" s="8"/>
      <c r="P45" s="8"/>
      <c r="Q45" s="8"/>
      <c r="R45" s="8"/>
      <c r="S45" s="8"/>
      <c r="T45" s="8"/>
      <c r="U45" s="8"/>
      <c r="V45" s="8"/>
      <c r="W45" s="8"/>
      <c r="X45" s="8"/>
    </row>
    <row r="46" spans="2:25" ht="12" customHeight="1">
      <c r="B46" s="285" t="s">
        <v>160</v>
      </c>
      <c r="C46" s="286"/>
      <c r="D46" s="287">
        <v>12</v>
      </c>
      <c r="E46" s="287">
        <v>12</v>
      </c>
      <c r="F46" s="287">
        <v>12</v>
      </c>
      <c r="G46" s="291" t="s">
        <v>23</v>
      </c>
      <c r="H46" s="398">
        <v>1</v>
      </c>
      <c r="I46" s="398">
        <v>1</v>
      </c>
      <c r="J46" s="288" t="s">
        <v>18</v>
      </c>
      <c r="K46" s="288" t="s">
        <v>161</v>
      </c>
      <c r="L46" s="288">
        <v>2028</v>
      </c>
      <c r="M46" s="395"/>
      <c r="N46" s="8"/>
      <c r="O46" s="8"/>
      <c r="P46" s="8"/>
      <c r="Q46" s="8"/>
      <c r="R46" s="8"/>
      <c r="S46" s="8"/>
      <c r="T46" s="8"/>
      <c r="U46" s="8"/>
      <c r="V46" s="8"/>
      <c r="W46" s="8"/>
      <c r="X46" s="8"/>
    </row>
    <row r="47" spans="2:25" ht="12" customHeight="1">
      <c r="B47" s="285" t="s">
        <v>162</v>
      </c>
      <c r="C47" s="286"/>
      <c r="D47" s="287">
        <v>8</v>
      </c>
      <c r="E47" s="287">
        <v>8</v>
      </c>
      <c r="F47" s="287">
        <v>8</v>
      </c>
      <c r="G47" s="291" t="s">
        <v>23</v>
      </c>
      <c r="H47" s="398">
        <v>1</v>
      </c>
      <c r="I47" s="398">
        <v>1</v>
      </c>
      <c r="J47" s="288" t="s">
        <v>18</v>
      </c>
      <c r="K47" s="288" t="s">
        <v>163</v>
      </c>
      <c r="L47" s="288">
        <v>2028</v>
      </c>
      <c r="M47" s="395"/>
      <c r="N47" s="8"/>
      <c r="O47" s="8"/>
      <c r="P47" s="8"/>
      <c r="Q47" s="8"/>
      <c r="R47" s="8"/>
      <c r="S47" s="8"/>
      <c r="T47" s="8"/>
      <c r="U47" s="8"/>
      <c r="V47" s="8"/>
      <c r="W47" s="8"/>
      <c r="X47" s="8"/>
    </row>
    <row r="48" spans="2:25" ht="12" customHeight="1">
      <c r="B48" s="285" t="s">
        <v>164</v>
      </c>
      <c r="C48" s="286"/>
      <c r="D48" s="287">
        <v>36</v>
      </c>
      <c r="E48" s="287">
        <v>36</v>
      </c>
      <c r="F48" s="287">
        <v>36</v>
      </c>
      <c r="G48" s="291" t="s">
        <v>23</v>
      </c>
      <c r="H48" s="398">
        <v>1</v>
      </c>
      <c r="I48" s="398">
        <v>1</v>
      </c>
      <c r="J48" s="288" t="s">
        <v>165</v>
      </c>
      <c r="K48" s="288" t="s">
        <v>153</v>
      </c>
      <c r="L48" s="288" t="s">
        <v>154</v>
      </c>
      <c r="M48" s="395"/>
      <c r="N48" s="8"/>
      <c r="O48" s="8"/>
      <c r="P48" s="8"/>
      <c r="Q48" s="8"/>
      <c r="R48" s="8"/>
      <c r="S48" s="8"/>
      <c r="T48" s="8"/>
      <c r="U48" s="8"/>
      <c r="V48" s="8"/>
      <c r="W48" s="8"/>
      <c r="X48" s="8"/>
    </row>
    <row r="49" spans="2:24" ht="12" customHeight="1">
      <c r="B49" s="285" t="s">
        <v>166</v>
      </c>
      <c r="C49" s="286"/>
      <c r="D49" s="287">
        <v>24</v>
      </c>
      <c r="E49" s="287">
        <v>24</v>
      </c>
      <c r="F49" s="287">
        <v>24</v>
      </c>
      <c r="G49" s="291" t="s">
        <v>23</v>
      </c>
      <c r="H49" s="398">
        <v>1</v>
      </c>
      <c r="I49" s="398">
        <v>1</v>
      </c>
      <c r="J49" s="288" t="s">
        <v>18</v>
      </c>
      <c r="K49" s="288" t="s">
        <v>161</v>
      </c>
      <c r="L49" s="288">
        <v>2028</v>
      </c>
      <c r="M49" s="395"/>
      <c r="N49" s="8"/>
      <c r="O49" s="8"/>
      <c r="P49" s="8"/>
      <c r="Q49" s="8"/>
      <c r="R49" s="8"/>
      <c r="S49" s="8"/>
      <c r="T49" s="8"/>
      <c r="U49" s="8"/>
      <c r="V49" s="8"/>
      <c r="W49" s="8"/>
      <c r="X49" s="8"/>
    </row>
    <row r="50" spans="2:24" ht="12" customHeight="1">
      <c r="B50" s="285" t="s">
        <v>167</v>
      </c>
      <c r="C50" s="286"/>
      <c r="D50" s="287">
        <v>29</v>
      </c>
      <c r="E50" s="287">
        <v>28.8</v>
      </c>
      <c r="F50" s="287">
        <v>28.8</v>
      </c>
      <c r="G50" s="291" t="s">
        <v>23</v>
      </c>
      <c r="H50" s="398">
        <v>1</v>
      </c>
      <c r="I50" s="398">
        <v>1</v>
      </c>
      <c r="J50" s="288" t="s">
        <v>74</v>
      </c>
      <c r="K50" s="288" t="s">
        <v>122</v>
      </c>
      <c r="L50" s="288" t="s">
        <v>168</v>
      </c>
      <c r="M50" s="395"/>
      <c r="N50" s="8"/>
      <c r="O50" s="8"/>
      <c r="P50" s="8"/>
      <c r="Q50" s="8"/>
      <c r="R50" s="8"/>
      <c r="S50" s="8"/>
      <c r="T50" s="8"/>
      <c r="U50" s="8"/>
      <c r="V50" s="8"/>
      <c r="W50" s="8"/>
      <c r="X50" s="8"/>
    </row>
    <row r="51" spans="2:24" ht="12" customHeight="1">
      <c r="B51" s="285" t="s">
        <v>169</v>
      </c>
      <c r="C51" s="286"/>
      <c r="D51" s="287">
        <v>42.5</v>
      </c>
      <c r="E51" s="287">
        <v>42.5</v>
      </c>
      <c r="F51" s="287">
        <v>42.5</v>
      </c>
      <c r="G51" s="291" t="s">
        <v>23</v>
      </c>
      <c r="H51" s="398">
        <v>1</v>
      </c>
      <c r="I51" s="398">
        <v>1</v>
      </c>
      <c r="J51" s="288" t="s">
        <v>18</v>
      </c>
      <c r="K51" s="288" t="s">
        <v>161</v>
      </c>
      <c r="L51" s="288">
        <v>2028</v>
      </c>
      <c r="M51" s="395"/>
      <c r="N51" s="8"/>
      <c r="O51" s="8"/>
      <c r="P51" s="8"/>
      <c r="Q51" s="8"/>
      <c r="R51" s="8"/>
      <c r="S51" s="8"/>
      <c r="T51" s="8"/>
      <c r="U51" s="8"/>
      <c r="V51" s="8"/>
      <c r="W51" s="8"/>
      <c r="X51" s="8"/>
    </row>
    <row r="52" spans="2:24" ht="12" customHeight="1">
      <c r="B52" s="285" t="s">
        <v>170</v>
      </c>
      <c r="C52" s="286"/>
      <c r="D52" s="287">
        <v>6.9</v>
      </c>
      <c r="E52" s="287">
        <v>6.9</v>
      </c>
      <c r="F52" s="287">
        <v>6.9</v>
      </c>
      <c r="G52" s="291" t="s">
        <v>23</v>
      </c>
      <c r="H52" s="398">
        <v>1</v>
      </c>
      <c r="I52" s="398">
        <v>1</v>
      </c>
      <c r="J52" s="288" t="s">
        <v>171</v>
      </c>
      <c r="K52" s="288" t="s">
        <v>161</v>
      </c>
      <c r="L52" s="288">
        <v>2026</v>
      </c>
      <c r="M52" s="395"/>
      <c r="N52" s="8"/>
      <c r="O52" s="8"/>
      <c r="P52" s="8"/>
      <c r="Q52" s="8"/>
      <c r="R52" s="8"/>
      <c r="S52" s="8"/>
      <c r="T52" s="8"/>
      <c r="U52" s="8"/>
      <c r="V52" s="8"/>
      <c r="W52" s="8"/>
      <c r="X52" s="8"/>
    </row>
    <row r="53" spans="2:24" ht="12" customHeight="1">
      <c r="B53" s="285" t="s">
        <v>172</v>
      </c>
      <c r="C53" s="286"/>
      <c r="D53" s="287">
        <v>9.1999999999999993</v>
      </c>
      <c r="E53" s="287">
        <v>9.1999999999999993</v>
      </c>
      <c r="F53" s="287">
        <v>9.1999999999999993</v>
      </c>
      <c r="G53" s="291" t="s">
        <v>23</v>
      </c>
      <c r="H53" s="398">
        <v>1</v>
      </c>
      <c r="I53" s="398">
        <v>1</v>
      </c>
      <c r="J53" s="288" t="s">
        <v>165</v>
      </c>
      <c r="K53" s="288" t="s">
        <v>153</v>
      </c>
      <c r="L53" s="288" t="s">
        <v>154</v>
      </c>
      <c r="M53" s="395"/>
      <c r="N53" s="8"/>
      <c r="O53" s="8"/>
      <c r="P53" s="8"/>
      <c r="Q53" s="8"/>
      <c r="R53" s="8"/>
      <c r="S53" s="8"/>
      <c r="T53" s="8"/>
      <c r="U53" s="8"/>
      <c r="V53" s="8"/>
      <c r="W53" s="8"/>
      <c r="X53" s="8"/>
    </row>
    <row r="54" spans="2:24" ht="12" customHeight="1">
      <c r="B54" s="285" t="s">
        <v>173</v>
      </c>
      <c r="C54" s="286"/>
      <c r="D54" s="287">
        <v>32.5</v>
      </c>
      <c r="E54" s="287">
        <v>32.5</v>
      </c>
      <c r="F54" s="287">
        <v>32.5</v>
      </c>
      <c r="G54" s="291" t="s">
        <v>23</v>
      </c>
      <c r="H54" s="398">
        <v>1</v>
      </c>
      <c r="I54" s="398">
        <v>1</v>
      </c>
      <c r="J54" s="288" t="s">
        <v>165</v>
      </c>
      <c r="K54" s="288" t="s">
        <v>153</v>
      </c>
      <c r="L54" s="288" t="s">
        <v>154</v>
      </c>
      <c r="M54" s="395"/>
      <c r="N54" s="8"/>
      <c r="O54" s="8"/>
      <c r="P54" s="8"/>
      <c r="Q54" s="8"/>
      <c r="R54" s="8"/>
      <c r="S54" s="8"/>
      <c r="T54" s="8"/>
      <c r="U54" s="8"/>
      <c r="V54" s="8"/>
      <c r="W54" s="8"/>
      <c r="X54" s="8"/>
    </row>
    <row r="55" spans="2:24" ht="12" customHeight="1">
      <c r="B55" s="285" t="s">
        <v>174</v>
      </c>
      <c r="C55" s="286"/>
      <c r="D55" s="287">
        <v>8.5</v>
      </c>
      <c r="E55" s="287">
        <v>8.5</v>
      </c>
      <c r="F55" s="287">
        <v>8.5</v>
      </c>
      <c r="G55" s="291" t="s">
        <v>23</v>
      </c>
      <c r="H55" s="398">
        <v>1</v>
      </c>
      <c r="I55" s="398">
        <v>1</v>
      </c>
      <c r="J55" s="288" t="s">
        <v>165</v>
      </c>
      <c r="K55" s="288" t="s">
        <v>153</v>
      </c>
      <c r="L55" s="288" t="s">
        <v>154</v>
      </c>
      <c r="M55" s="395"/>
      <c r="N55" s="8"/>
      <c r="O55" s="8"/>
      <c r="P55" s="8"/>
      <c r="Q55" s="8"/>
      <c r="R55" s="8"/>
      <c r="S55" s="8"/>
      <c r="T55" s="8"/>
      <c r="U55" s="8"/>
      <c r="V55" s="8"/>
      <c r="W55" s="8"/>
      <c r="X55" s="8"/>
    </row>
    <row r="56" spans="2:24" ht="12" customHeight="1">
      <c r="B56" s="285" t="s">
        <v>175</v>
      </c>
      <c r="C56" s="286"/>
      <c r="D56" s="287">
        <v>32</v>
      </c>
      <c r="E56" s="287">
        <v>32</v>
      </c>
      <c r="F56" s="287">
        <v>32</v>
      </c>
      <c r="G56" s="291" t="s">
        <v>23</v>
      </c>
      <c r="H56" s="398">
        <v>1</v>
      </c>
      <c r="I56" s="398">
        <v>1</v>
      </c>
      <c r="J56" s="288" t="s">
        <v>54</v>
      </c>
      <c r="K56" s="288" t="s">
        <v>153</v>
      </c>
      <c r="L56" s="288" t="s">
        <v>154</v>
      </c>
      <c r="M56" s="395"/>
      <c r="N56" s="8"/>
      <c r="O56" s="8"/>
      <c r="P56" s="8"/>
      <c r="Q56" s="8"/>
      <c r="R56" s="8"/>
      <c r="S56" s="8"/>
      <c r="T56" s="8"/>
      <c r="U56" s="8"/>
      <c r="V56" s="8"/>
      <c r="W56" s="8"/>
      <c r="X56" s="8"/>
    </row>
    <row r="57" spans="2:24" ht="12" customHeight="1">
      <c r="B57" s="285" t="s">
        <v>176</v>
      </c>
      <c r="C57" s="286"/>
      <c r="D57" s="287">
        <v>6.9</v>
      </c>
      <c r="E57" s="287">
        <v>6.9</v>
      </c>
      <c r="F57" s="287">
        <v>6.9</v>
      </c>
      <c r="G57" s="291" t="s">
        <v>23</v>
      </c>
      <c r="H57" s="398">
        <v>1</v>
      </c>
      <c r="I57" s="398">
        <v>1</v>
      </c>
      <c r="J57" s="288" t="s">
        <v>165</v>
      </c>
      <c r="K57" s="288" t="s">
        <v>153</v>
      </c>
      <c r="L57" s="288" t="s">
        <v>154</v>
      </c>
      <c r="M57" s="395"/>
      <c r="N57" s="8"/>
      <c r="O57" s="8"/>
      <c r="P57" s="8"/>
      <c r="Q57" s="8"/>
      <c r="R57" s="8"/>
      <c r="S57" s="8"/>
      <c r="T57" s="8"/>
      <c r="U57" s="8"/>
      <c r="V57" s="8"/>
      <c r="W57" s="8"/>
      <c r="X57" s="8"/>
    </row>
    <row r="58" spans="2:24" ht="12" customHeight="1">
      <c r="B58" s="285" t="s">
        <v>177</v>
      </c>
      <c r="C58" s="286"/>
      <c r="D58" s="287">
        <v>45</v>
      </c>
      <c r="E58" s="287">
        <v>45</v>
      </c>
      <c r="F58" s="287">
        <v>45</v>
      </c>
      <c r="G58" s="291" t="s">
        <v>23</v>
      </c>
      <c r="H58" s="398">
        <v>1</v>
      </c>
      <c r="I58" s="398">
        <v>1</v>
      </c>
      <c r="J58" s="288" t="s">
        <v>56</v>
      </c>
      <c r="K58" s="288" t="s">
        <v>122</v>
      </c>
      <c r="L58" s="288">
        <v>2028</v>
      </c>
      <c r="M58" s="395"/>
      <c r="N58" s="8"/>
      <c r="O58" s="8"/>
      <c r="P58" s="8"/>
      <c r="Q58" s="8"/>
      <c r="R58" s="8"/>
      <c r="S58" s="8"/>
      <c r="T58" s="8"/>
      <c r="U58" s="8"/>
      <c r="V58" s="8"/>
      <c r="W58" s="8"/>
      <c r="X58" s="8"/>
    </row>
    <row r="59" spans="2:24" ht="12" customHeight="1">
      <c r="B59" s="285" t="s">
        <v>178</v>
      </c>
      <c r="C59" s="286"/>
      <c r="D59" s="287">
        <v>9.35</v>
      </c>
      <c r="E59" s="287">
        <v>9.35</v>
      </c>
      <c r="F59" s="287">
        <v>9.35</v>
      </c>
      <c r="G59" s="291" t="s">
        <v>23</v>
      </c>
      <c r="H59" s="398">
        <v>1</v>
      </c>
      <c r="I59" s="398">
        <v>1</v>
      </c>
      <c r="J59" s="288" t="s">
        <v>54</v>
      </c>
      <c r="K59" s="288" t="s">
        <v>153</v>
      </c>
      <c r="L59" s="288" t="s">
        <v>154</v>
      </c>
      <c r="M59" s="395"/>
      <c r="N59" s="8"/>
      <c r="O59" s="8"/>
      <c r="P59" s="8"/>
      <c r="Q59" s="8"/>
      <c r="R59" s="8"/>
      <c r="S59" s="8"/>
      <c r="T59" s="8"/>
      <c r="U59" s="8"/>
      <c r="V59" s="8"/>
      <c r="W59" s="8"/>
      <c r="X59" s="8"/>
    </row>
    <row r="60" spans="2:24" ht="12" customHeight="1">
      <c r="B60" s="445" t="s">
        <v>179</v>
      </c>
      <c r="C60" s="286"/>
      <c r="D60" s="287">
        <v>0.9</v>
      </c>
      <c r="E60" s="287">
        <v>0.9</v>
      </c>
      <c r="F60" s="287">
        <v>0.9</v>
      </c>
      <c r="G60" s="291" t="s">
        <v>23</v>
      </c>
      <c r="H60" s="398">
        <v>1</v>
      </c>
      <c r="I60" s="398">
        <v>1</v>
      </c>
      <c r="J60" s="288" t="s">
        <v>180</v>
      </c>
      <c r="K60" s="288" t="s">
        <v>153</v>
      </c>
      <c r="L60" s="288" t="s">
        <v>154</v>
      </c>
      <c r="M60" s="395"/>
      <c r="N60" s="8"/>
      <c r="O60" s="8"/>
      <c r="P60" s="8"/>
      <c r="Q60" s="8"/>
      <c r="R60" s="8"/>
      <c r="S60" s="8"/>
      <c r="T60" s="8"/>
      <c r="U60" s="8"/>
      <c r="V60" s="8"/>
      <c r="W60" s="8"/>
      <c r="X60" s="8"/>
    </row>
    <row r="61" spans="2:24" ht="12" customHeight="1">
      <c r="B61" s="285" t="s">
        <v>181</v>
      </c>
      <c r="C61" s="286"/>
      <c r="D61" s="287">
        <v>0</v>
      </c>
      <c r="E61" s="287">
        <v>2.4750000000000001</v>
      </c>
      <c r="F61" s="287">
        <v>0</v>
      </c>
      <c r="G61" s="291" t="s">
        <v>114</v>
      </c>
      <c r="H61" s="398">
        <v>0</v>
      </c>
      <c r="I61" s="398">
        <v>0.5</v>
      </c>
      <c r="J61" s="288" t="s">
        <v>507</v>
      </c>
      <c r="K61" s="391" t="s">
        <v>154</v>
      </c>
      <c r="L61" s="391" t="s">
        <v>154</v>
      </c>
      <c r="M61" s="394"/>
      <c r="N61" s="8"/>
      <c r="O61" s="8"/>
      <c r="P61" s="8"/>
      <c r="Q61" s="8"/>
      <c r="R61" s="8"/>
      <c r="S61" s="8"/>
      <c r="T61" s="8"/>
      <c r="U61" s="8"/>
      <c r="V61" s="8"/>
      <c r="W61" s="8"/>
      <c r="X61" s="8"/>
    </row>
    <row r="62" spans="2:24" ht="12" customHeight="1">
      <c r="B62" s="285" t="s">
        <v>183</v>
      </c>
      <c r="C62" s="286"/>
      <c r="D62" s="287">
        <v>5.0999999999999996</v>
      </c>
      <c r="E62" s="287">
        <v>2.5499999999999998</v>
      </c>
      <c r="F62" s="287">
        <v>0</v>
      </c>
      <c r="G62" s="291" t="s">
        <v>114</v>
      </c>
      <c r="H62" s="398">
        <v>0</v>
      </c>
      <c r="I62" s="398">
        <v>0.5</v>
      </c>
      <c r="J62" s="288" t="s">
        <v>152</v>
      </c>
      <c r="K62" s="288" t="s">
        <v>43</v>
      </c>
      <c r="L62" s="288" t="s">
        <v>184</v>
      </c>
      <c r="M62" s="395"/>
      <c r="N62" s="8"/>
      <c r="O62" s="8"/>
      <c r="P62" s="8"/>
      <c r="Q62" s="8"/>
      <c r="R62" s="8"/>
      <c r="S62" s="8"/>
      <c r="T62" s="8"/>
      <c r="U62" s="8"/>
      <c r="V62" s="8"/>
      <c r="W62" s="8"/>
      <c r="X62" s="8"/>
    </row>
    <row r="63" spans="2:24" ht="12" customHeight="1">
      <c r="B63" s="285" t="s">
        <v>185</v>
      </c>
      <c r="C63" s="286"/>
      <c r="D63" s="287">
        <v>62</v>
      </c>
      <c r="E63" s="287">
        <v>62</v>
      </c>
      <c r="F63" s="287">
        <v>62</v>
      </c>
      <c r="G63" s="291" t="s">
        <v>23</v>
      </c>
      <c r="H63" s="398">
        <v>1</v>
      </c>
      <c r="I63" s="398">
        <v>1</v>
      </c>
      <c r="J63" s="288" t="s">
        <v>145</v>
      </c>
      <c r="K63" s="291" t="s">
        <v>122</v>
      </c>
      <c r="L63" s="288" t="s">
        <v>186</v>
      </c>
      <c r="M63" s="395"/>
      <c r="N63" s="8"/>
      <c r="O63" s="8"/>
      <c r="P63" s="8"/>
      <c r="Q63" s="8"/>
      <c r="R63" s="8"/>
      <c r="S63" s="8"/>
      <c r="T63" s="8"/>
      <c r="U63" s="8"/>
      <c r="V63" s="8"/>
      <c r="W63" s="8"/>
      <c r="X63" s="8"/>
    </row>
    <row r="64" spans="2:24" ht="12" customHeight="1">
      <c r="B64" s="285" t="s">
        <v>560</v>
      </c>
      <c r="C64" s="286"/>
      <c r="D64" s="287">
        <v>16</v>
      </c>
      <c r="E64" s="287">
        <v>16</v>
      </c>
      <c r="F64" s="287">
        <v>16</v>
      </c>
      <c r="G64" s="291" t="s">
        <v>23</v>
      </c>
      <c r="H64" s="398">
        <v>1</v>
      </c>
      <c r="I64" s="398">
        <v>1</v>
      </c>
      <c r="J64" s="288" t="s">
        <v>74</v>
      </c>
      <c r="K64" s="291" t="s">
        <v>122</v>
      </c>
      <c r="L64" s="288" t="s">
        <v>187</v>
      </c>
      <c r="M64" s="395"/>
      <c r="N64" s="8"/>
      <c r="O64" s="8"/>
      <c r="P64" s="8"/>
      <c r="Q64" s="8"/>
      <c r="R64" s="8"/>
      <c r="S64" s="8"/>
      <c r="T64" s="8"/>
      <c r="U64" s="8"/>
      <c r="V64" s="8"/>
      <c r="W64" s="8"/>
      <c r="X64" s="8"/>
    </row>
    <row r="65" spans="2:24" ht="12" customHeight="1">
      <c r="B65" s="285" t="s">
        <v>188</v>
      </c>
      <c r="C65" s="286"/>
      <c r="D65" s="287">
        <v>7.2</v>
      </c>
      <c r="E65" s="287">
        <v>7.2</v>
      </c>
      <c r="F65" s="287">
        <v>7.2</v>
      </c>
      <c r="G65" s="291" t="s">
        <v>23</v>
      </c>
      <c r="H65" s="398">
        <v>1</v>
      </c>
      <c r="I65" s="398">
        <v>1</v>
      </c>
      <c r="J65" s="288" t="s">
        <v>77</v>
      </c>
      <c r="K65" s="291" t="s">
        <v>557</v>
      </c>
      <c r="L65" s="288" t="s">
        <v>189</v>
      </c>
      <c r="M65" s="395"/>
      <c r="N65" s="8"/>
      <c r="O65" s="8"/>
      <c r="P65" s="8"/>
      <c r="Q65" s="8"/>
      <c r="R65" s="8"/>
      <c r="S65" s="8"/>
      <c r="T65" s="8"/>
      <c r="U65" s="8"/>
      <c r="V65" s="8"/>
      <c r="W65" s="8"/>
      <c r="X65" s="8"/>
    </row>
    <row r="66" spans="2:24" ht="12" customHeight="1">
      <c r="B66" s="285" t="s">
        <v>190</v>
      </c>
      <c r="C66" s="286"/>
      <c r="D66" s="287">
        <v>15</v>
      </c>
      <c r="E66" s="287">
        <v>15.25</v>
      </c>
      <c r="F66" s="287">
        <v>15.25</v>
      </c>
      <c r="G66" s="291" t="s">
        <v>23</v>
      </c>
      <c r="H66" s="398">
        <v>1</v>
      </c>
      <c r="I66" s="398">
        <v>1</v>
      </c>
      <c r="J66" s="288" t="s">
        <v>192</v>
      </c>
      <c r="K66" s="291" t="s">
        <v>557</v>
      </c>
      <c r="L66" s="288" t="s">
        <v>184</v>
      </c>
      <c r="M66" s="395"/>
      <c r="N66" s="8"/>
      <c r="O66" s="8"/>
      <c r="P66" s="8"/>
      <c r="Q66" s="8"/>
      <c r="R66" s="8"/>
      <c r="S66" s="8"/>
      <c r="T66" s="8"/>
      <c r="U66" s="8"/>
      <c r="V66" s="8"/>
      <c r="W66" s="8"/>
      <c r="X66" s="8"/>
    </row>
    <row r="67" spans="2:24" ht="12" customHeight="1">
      <c r="B67" s="285" t="s">
        <v>191</v>
      </c>
      <c r="C67" s="286"/>
      <c r="D67" s="287">
        <v>9.15</v>
      </c>
      <c r="E67" s="287">
        <v>4.5750000000000002</v>
      </c>
      <c r="F67" s="287">
        <v>0</v>
      </c>
      <c r="G67" s="291" t="s">
        <v>114</v>
      </c>
      <c r="H67" s="398">
        <v>0</v>
      </c>
      <c r="I67" s="398">
        <v>0.5</v>
      </c>
      <c r="J67" s="288" t="s">
        <v>192</v>
      </c>
      <c r="K67" s="291" t="s">
        <v>122</v>
      </c>
      <c r="L67" s="288" t="s">
        <v>78</v>
      </c>
      <c r="M67" s="395"/>
      <c r="N67" s="8"/>
      <c r="O67" s="8"/>
      <c r="P67" s="8"/>
      <c r="Q67" s="8"/>
      <c r="R67" s="8"/>
      <c r="S67" s="8"/>
      <c r="T67" s="8"/>
      <c r="U67" s="8"/>
      <c r="V67" s="8"/>
      <c r="W67" s="8"/>
      <c r="X67" s="8"/>
    </row>
    <row r="68" spans="2:24" ht="12" customHeight="1">
      <c r="B68" s="285" t="s">
        <v>449</v>
      </c>
      <c r="C68" s="286"/>
      <c r="D68" s="287">
        <v>50.4</v>
      </c>
      <c r="E68" s="287">
        <v>50.4</v>
      </c>
      <c r="F68" s="287">
        <v>50.4</v>
      </c>
      <c r="G68" s="291" t="s">
        <v>23</v>
      </c>
      <c r="H68" s="398">
        <v>1</v>
      </c>
      <c r="I68" s="398">
        <v>1</v>
      </c>
      <c r="J68" s="288" t="s">
        <v>184</v>
      </c>
      <c r="K68" s="291" t="s">
        <v>194</v>
      </c>
      <c r="L68" s="288" t="s">
        <v>88</v>
      </c>
      <c r="M68" s="395"/>
      <c r="N68" s="8"/>
      <c r="O68" s="8"/>
      <c r="P68" s="8"/>
      <c r="Q68" s="8"/>
      <c r="R68" s="8"/>
      <c r="S68" s="8"/>
      <c r="T68" s="8"/>
      <c r="U68" s="8"/>
      <c r="V68" s="8"/>
      <c r="W68" s="8"/>
      <c r="X68" s="8"/>
    </row>
    <row r="69" spans="2:24" ht="12" customHeight="1">
      <c r="B69" s="285" t="s">
        <v>559</v>
      </c>
      <c r="C69" s="286"/>
      <c r="D69" s="287">
        <v>3</v>
      </c>
      <c r="E69" s="287" t="s">
        <v>21</v>
      </c>
      <c r="F69" s="287">
        <v>3</v>
      </c>
      <c r="G69" s="291" t="s">
        <v>23</v>
      </c>
      <c r="H69" s="398">
        <v>1</v>
      </c>
      <c r="I69" s="398">
        <v>1</v>
      </c>
      <c r="J69" s="288" t="s">
        <v>54</v>
      </c>
      <c r="K69" s="291" t="s">
        <v>194</v>
      </c>
      <c r="L69" s="288" t="s">
        <v>78</v>
      </c>
      <c r="M69" s="395"/>
      <c r="N69" s="8"/>
      <c r="O69" s="8"/>
      <c r="P69" s="8"/>
      <c r="Q69" s="8"/>
      <c r="R69" s="8"/>
      <c r="S69" s="8"/>
      <c r="T69" s="8"/>
      <c r="U69" s="8"/>
      <c r="V69" s="8"/>
      <c r="W69" s="8"/>
      <c r="X69" s="8"/>
    </row>
    <row r="70" spans="2:24" ht="12" customHeight="1">
      <c r="B70" s="285" t="s">
        <v>195</v>
      </c>
      <c r="C70" s="286"/>
      <c r="D70" s="287">
        <v>16.8</v>
      </c>
      <c r="E70" s="287">
        <v>16.8</v>
      </c>
      <c r="F70" s="287">
        <v>16.8</v>
      </c>
      <c r="G70" s="291" t="s">
        <v>23</v>
      </c>
      <c r="H70" s="398">
        <v>1</v>
      </c>
      <c r="I70" s="398">
        <v>1</v>
      </c>
      <c r="J70" s="288" t="s">
        <v>184</v>
      </c>
      <c r="K70" s="291" t="s">
        <v>194</v>
      </c>
      <c r="L70" s="288" t="s">
        <v>196</v>
      </c>
      <c r="M70" s="302"/>
      <c r="N70" s="302"/>
      <c r="O70" s="8"/>
      <c r="P70" s="8"/>
      <c r="Q70" s="8"/>
      <c r="R70" s="8"/>
      <c r="S70" s="8"/>
      <c r="T70" s="8"/>
      <c r="U70" s="8"/>
      <c r="V70" s="8"/>
      <c r="W70" s="8"/>
      <c r="X70" s="8"/>
    </row>
    <row r="71" spans="2:24" ht="12" customHeight="1">
      <c r="B71" s="341" t="s">
        <v>453</v>
      </c>
      <c r="C71" s="332"/>
      <c r="D71" s="456"/>
      <c r="E71" s="456">
        <v>50</v>
      </c>
      <c r="F71" s="456"/>
      <c r="G71" s="410"/>
      <c r="H71" s="410"/>
      <c r="I71" s="410"/>
      <c r="J71" s="410"/>
      <c r="K71" s="410"/>
      <c r="L71" s="410"/>
      <c r="M71" s="457"/>
      <c r="N71" s="457"/>
      <c r="O71" s="8"/>
      <c r="P71" s="8"/>
      <c r="Q71" s="8"/>
      <c r="R71" s="8"/>
      <c r="S71" s="8"/>
      <c r="T71" s="8"/>
      <c r="U71" s="8"/>
      <c r="V71" s="8"/>
      <c r="W71" s="8"/>
      <c r="X71" s="8"/>
    </row>
    <row r="72" spans="2:24" ht="12" customHeight="1">
      <c r="B72" s="297" t="s">
        <v>35</v>
      </c>
      <c r="C72" s="292"/>
      <c r="D72" s="448"/>
      <c r="E72" s="448">
        <v>577.79999999999995</v>
      </c>
      <c r="F72" s="459"/>
      <c r="G72" s="407"/>
      <c r="H72" s="407"/>
      <c r="I72" s="407"/>
      <c r="J72" s="407"/>
      <c r="K72" s="407"/>
      <c r="L72" s="407"/>
      <c r="M72" s="307"/>
      <c r="N72" s="307"/>
      <c r="O72" s="8"/>
      <c r="P72" s="8"/>
      <c r="Q72" s="8"/>
      <c r="R72" s="8"/>
      <c r="S72" s="8"/>
      <c r="T72" s="8"/>
      <c r="U72" s="8"/>
      <c r="V72" s="8"/>
      <c r="W72" s="8"/>
      <c r="X72" s="8"/>
    </row>
    <row r="73" spans="2:24" ht="12" customHeight="1">
      <c r="B73" s="285" t="s">
        <v>438</v>
      </c>
      <c r="C73" s="286"/>
      <c r="D73" s="287">
        <v>61.6</v>
      </c>
      <c r="E73" s="287">
        <v>61.6</v>
      </c>
      <c r="F73" s="287"/>
      <c r="G73" s="291" t="s">
        <v>23</v>
      </c>
      <c r="H73" s="398">
        <v>1</v>
      </c>
      <c r="I73" s="398">
        <v>1</v>
      </c>
      <c r="J73" s="291" t="s">
        <v>484</v>
      </c>
      <c r="K73" s="291" t="s">
        <v>194</v>
      </c>
      <c r="L73" s="288" t="s">
        <v>558</v>
      </c>
      <c r="M73" s="302"/>
      <c r="N73" s="302"/>
      <c r="O73" s="8"/>
      <c r="P73" s="8"/>
      <c r="Q73" s="8"/>
      <c r="R73" s="8"/>
      <c r="S73" s="8"/>
      <c r="T73" s="8"/>
      <c r="U73" s="8"/>
      <c r="V73" s="8"/>
      <c r="W73" s="8"/>
      <c r="X73" s="8"/>
    </row>
    <row r="74" spans="2:24" ht="12" customHeight="1">
      <c r="B74" s="285" t="s">
        <v>197</v>
      </c>
      <c r="C74" s="286"/>
      <c r="D74" s="287">
        <v>43.2</v>
      </c>
      <c r="E74" s="287">
        <v>43.2</v>
      </c>
      <c r="F74" s="287" t="s">
        <v>21</v>
      </c>
      <c r="G74" s="291" t="s">
        <v>23</v>
      </c>
      <c r="H74" s="398">
        <v>1</v>
      </c>
      <c r="I74" s="398">
        <v>1</v>
      </c>
      <c r="J74" s="400" t="s">
        <v>485</v>
      </c>
      <c r="K74" s="288" t="s">
        <v>198</v>
      </c>
      <c r="L74" s="288" t="s">
        <v>196</v>
      </c>
      <c r="M74" s="395"/>
      <c r="N74" s="395"/>
      <c r="O74" s="8"/>
      <c r="P74" s="8"/>
      <c r="Q74" s="8"/>
      <c r="R74" s="8"/>
      <c r="S74" s="8"/>
      <c r="T74" s="8"/>
      <c r="U74" s="8"/>
      <c r="V74" s="8"/>
      <c r="W74" s="8"/>
      <c r="X74" s="8"/>
    </row>
    <row r="75" spans="2:24" ht="12" customHeight="1">
      <c r="B75" s="297" t="s">
        <v>199</v>
      </c>
      <c r="C75" s="292"/>
      <c r="D75" s="448"/>
      <c r="E75" s="448">
        <v>104.80000000000001</v>
      </c>
      <c r="F75" s="450">
        <v>0</v>
      </c>
      <c r="G75" s="407"/>
      <c r="H75" s="407"/>
      <c r="I75" s="407"/>
      <c r="J75" s="407"/>
      <c r="K75" s="407"/>
      <c r="L75" s="407"/>
      <c r="M75" s="307"/>
      <c r="N75" s="307"/>
      <c r="O75" s="8"/>
      <c r="P75" s="8"/>
      <c r="Q75" s="8"/>
      <c r="R75" s="8"/>
      <c r="S75" s="8"/>
      <c r="T75" s="8"/>
      <c r="U75" s="8"/>
      <c r="V75" s="8"/>
      <c r="W75" s="8"/>
      <c r="X75" s="8"/>
    </row>
    <row r="76" spans="2:24" ht="12" customHeight="1">
      <c r="B76" s="297" t="s">
        <v>200</v>
      </c>
      <c r="C76" s="307"/>
      <c r="D76" s="292"/>
      <c r="E76" s="448">
        <v>682.59999999999991</v>
      </c>
      <c r="F76" s="448">
        <v>521.19999999999993</v>
      </c>
      <c r="G76" s="407"/>
      <c r="H76" s="407"/>
      <c r="I76" s="419"/>
      <c r="J76" s="407"/>
      <c r="K76" s="407"/>
      <c r="L76" s="407"/>
      <c r="M76" s="307"/>
      <c r="N76" s="307"/>
      <c r="O76" s="8"/>
      <c r="P76" s="8"/>
      <c r="Q76" s="8"/>
      <c r="R76" s="8"/>
      <c r="S76" s="8"/>
      <c r="T76" s="8"/>
      <c r="U76" s="8"/>
      <c r="V76" s="8"/>
    </row>
    <row r="77" spans="2:24" ht="12" customHeight="1">
      <c r="B77" s="342"/>
      <c r="C77" s="302"/>
      <c r="D77" s="286"/>
      <c r="E77" s="454"/>
      <c r="F77" s="286"/>
      <c r="G77" s="412"/>
      <c r="H77" s="412"/>
      <c r="I77" s="418"/>
      <c r="J77" s="412"/>
      <c r="K77" s="412"/>
      <c r="L77" s="412"/>
      <c r="M77" s="302"/>
      <c r="N77" s="8"/>
      <c r="O77" s="8"/>
      <c r="P77" s="8"/>
      <c r="Q77" s="8"/>
      <c r="R77" s="8"/>
      <c r="S77" s="8"/>
      <c r="T77" s="8"/>
      <c r="U77" s="8"/>
      <c r="V77" s="8"/>
    </row>
    <row r="78" spans="2:24" ht="12" customHeight="1">
      <c r="B78" s="333"/>
      <c r="C78" s="52"/>
      <c r="D78" s="500" t="s">
        <v>37</v>
      </c>
      <c r="E78" s="502" t="s">
        <v>446</v>
      </c>
      <c r="F78" s="500" t="s">
        <v>6</v>
      </c>
      <c r="G78" s="500" t="s">
        <v>504</v>
      </c>
      <c r="H78" s="500" t="s">
        <v>506</v>
      </c>
      <c r="I78" s="500" t="s">
        <v>503</v>
      </c>
      <c r="J78" s="500" t="s">
        <v>505</v>
      </c>
      <c r="K78" s="470"/>
      <c r="L78" s="470"/>
      <c r="M78" s="500" t="s">
        <v>494</v>
      </c>
      <c r="N78" s="8"/>
      <c r="O78" s="8"/>
      <c r="P78" s="8"/>
      <c r="Q78" s="8"/>
      <c r="R78" s="8"/>
      <c r="S78" s="8"/>
      <c r="T78" s="8"/>
      <c r="U78" s="8"/>
      <c r="V78" s="8"/>
      <c r="W78" s="8"/>
      <c r="X78" s="8"/>
    </row>
    <row r="79" spans="2:24" ht="16.5" customHeight="1">
      <c r="B79" s="13" t="s">
        <v>150</v>
      </c>
      <c r="C79" s="464" t="s">
        <v>11</v>
      </c>
      <c r="D79" s="501"/>
      <c r="E79" s="503"/>
      <c r="F79" s="501"/>
      <c r="G79" s="501"/>
      <c r="H79" s="501"/>
      <c r="I79" s="501"/>
      <c r="J79" s="501"/>
      <c r="K79" s="210" t="s">
        <v>12</v>
      </c>
      <c r="L79" s="210" t="s">
        <v>13</v>
      </c>
      <c r="M79" s="501"/>
      <c r="N79" s="283" t="s">
        <v>434</v>
      </c>
      <c r="O79" s="8"/>
      <c r="P79" s="8"/>
      <c r="Q79" s="8"/>
      <c r="R79" s="8"/>
      <c r="S79" s="8"/>
      <c r="T79" s="8"/>
      <c r="U79" s="8"/>
      <c r="V79" s="8"/>
      <c r="W79" s="8"/>
      <c r="X79" s="8"/>
    </row>
    <row r="80" spans="2:24" ht="12" customHeight="1">
      <c r="B80" s="7" t="s">
        <v>566</v>
      </c>
      <c r="C80" s="52"/>
      <c r="D80" s="440"/>
      <c r="E80" s="489"/>
      <c r="F80" s="440"/>
      <c r="G80" s="402"/>
      <c r="H80" s="402"/>
      <c r="I80" s="402"/>
      <c r="J80" s="402"/>
      <c r="K80" s="402"/>
      <c r="L80" s="402"/>
      <c r="M80" s="302"/>
      <c r="N80" s="8"/>
      <c r="O80" s="8"/>
      <c r="P80" s="8"/>
      <c r="Q80" s="8"/>
      <c r="R80" s="8"/>
      <c r="S80" s="8"/>
      <c r="T80" s="8"/>
      <c r="U80" s="8"/>
      <c r="V80" s="8"/>
      <c r="W80" s="8"/>
      <c r="X80" s="8"/>
    </row>
    <row r="81" spans="2:25" ht="12" customHeight="1">
      <c r="B81" s="272" t="s">
        <v>586</v>
      </c>
      <c r="C81" s="52"/>
      <c r="D81" s="440">
        <v>10.433999999999999</v>
      </c>
      <c r="E81" s="489">
        <v>10.433999999999999</v>
      </c>
      <c r="F81" s="440">
        <v>10.433999999999999</v>
      </c>
      <c r="G81" s="291" t="s">
        <v>23</v>
      </c>
      <c r="H81" s="398">
        <v>1</v>
      </c>
      <c r="I81" s="398">
        <v>1</v>
      </c>
      <c r="J81" s="288" t="s">
        <v>145</v>
      </c>
      <c r="K81" s="291" t="s">
        <v>557</v>
      </c>
      <c r="L81" s="288" t="s">
        <v>186</v>
      </c>
      <c r="M81" s="395"/>
      <c r="N81" s="8"/>
      <c r="O81" s="8"/>
      <c r="P81" s="8"/>
      <c r="Q81" s="8"/>
      <c r="R81" s="8"/>
      <c r="S81" s="8"/>
      <c r="T81" s="8"/>
      <c r="U81" s="8"/>
      <c r="V81" s="8"/>
      <c r="W81" s="8"/>
      <c r="X81" s="8"/>
    </row>
    <row r="82" spans="2:25" ht="12" customHeight="1">
      <c r="B82" s="285" t="s">
        <v>585</v>
      </c>
      <c r="C82" s="286"/>
      <c r="D82" s="287">
        <v>4.3</v>
      </c>
      <c r="E82" s="287">
        <v>4.3</v>
      </c>
      <c r="F82" s="287">
        <v>4</v>
      </c>
      <c r="G82" s="291" t="s">
        <v>23</v>
      </c>
      <c r="H82" s="398">
        <v>1</v>
      </c>
      <c r="I82" s="398">
        <v>1</v>
      </c>
      <c r="J82" s="288" t="s">
        <v>81</v>
      </c>
      <c r="K82" s="291" t="s">
        <v>557</v>
      </c>
      <c r="L82" s="288" t="s">
        <v>88</v>
      </c>
      <c r="M82" s="395"/>
      <c r="N82" s="8"/>
      <c r="O82" s="446"/>
      <c r="P82" s="8"/>
      <c r="Q82" s="8"/>
      <c r="R82" s="8"/>
      <c r="S82" s="8"/>
      <c r="T82" s="8"/>
      <c r="U82" s="8"/>
      <c r="V82" s="8"/>
      <c r="W82" s="8"/>
      <c r="X82" s="8"/>
    </row>
    <row r="83" spans="2:25" ht="12" customHeight="1">
      <c r="B83" s="285" t="s">
        <v>204</v>
      </c>
      <c r="C83" s="286"/>
      <c r="D83" s="287">
        <v>9.4499999999999993</v>
      </c>
      <c r="E83" s="287">
        <v>9.4499999999999993</v>
      </c>
      <c r="F83" s="287">
        <v>9.4499999999999993</v>
      </c>
      <c r="G83" s="291" t="s">
        <v>23</v>
      </c>
      <c r="H83" s="398">
        <v>1</v>
      </c>
      <c r="I83" s="398">
        <v>1</v>
      </c>
      <c r="J83" s="400">
        <v>2025</v>
      </c>
      <c r="K83" s="291" t="s">
        <v>194</v>
      </c>
      <c r="L83" s="288" t="s">
        <v>196</v>
      </c>
      <c r="M83" s="396"/>
      <c r="N83" s="8"/>
      <c r="O83" s="446"/>
      <c r="P83" s="8"/>
      <c r="Q83" s="8"/>
      <c r="R83" s="8"/>
      <c r="S83" s="8"/>
      <c r="T83" s="8"/>
      <c r="U83" s="8"/>
      <c r="V83" s="8"/>
      <c r="W83" s="8"/>
      <c r="X83" s="8"/>
    </row>
    <row r="84" spans="2:25" ht="12" customHeight="1">
      <c r="B84" s="285" t="s">
        <v>567</v>
      </c>
      <c r="C84" s="286"/>
      <c r="D84" s="287">
        <v>20</v>
      </c>
      <c r="E84" s="287">
        <v>20</v>
      </c>
      <c r="F84" s="287">
        <v>0</v>
      </c>
      <c r="G84" s="291" t="s">
        <v>23</v>
      </c>
      <c r="H84" s="398">
        <v>1</v>
      </c>
      <c r="I84" s="398">
        <v>1</v>
      </c>
      <c r="J84" s="400">
        <v>2019</v>
      </c>
      <c r="K84" s="291"/>
      <c r="L84" s="288"/>
      <c r="M84" s="396"/>
      <c r="N84" s="8"/>
      <c r="O84" s="446"/>
      <c r="P84" s="8"/>
      <c r="Q84" s="8"/>
      <c r="R84" s="8"/>
      <c r="S84" s="8"/>
      <c r="T84" s="8"/>
      <c r="U84" s="8"/>
      <c r="V84" s="8"/>
      <c r="W84" s="8"/>
      <c r="X84" s="8"/>
    </row>
    <row r="85" spans="2:25" ht="12" customHeight="1">
      <c r="B85" s="341" t="s">
        <v>453</v>
      </c>
      <c r="C85" s="332"/>
      <c r="D85" s="456"/>
      <c r="E85" s="490">
        <v>3.78</v>
      </c>
      <c r="F85" s="456"/>
      <c r="G85" s="410"/>
      <c r="H85" s="410"/>
      <c r="I85" s="410"/>
      <c r="J85" s="410"/>
      <c r="K85" s="410"/>
      <c r="L85" s="410"/>
      <c r="M85" s="457"/>
      <c r="N85" s="457"/>
      <c r="O85" s="446"/>
      <c r="P85" s="8"/>
      <c r="Q85" s="8"/>
      <c r="R85" s="8"/>
      <c r="S85" s="8"/>
      <c r="T85" s="8"/>
      <c r="U85" s="8"/>
      <c r="V85" s="8"/>
      <c r="W85" s="8"/>
      <c r="X85" s="8"/>
    </row>
    <row r="86" spans="2:25" ht="12" customHeight="1">
      <c r="B86" s="297" t="s">
        <v>146</v>
      </c>
      <c r="C86" s="292"/>
      <c r="D86" s="448"/>
      <c r="E86" s="448">
        <v>47.963999999999999</v>
      </c>
      <c r="F86" s="448"/>
      <c r="G86" s="407"/>
      <c r="H86" s="407"/>
      <c r="I86" s="407"/>
      <c r="J86" s="407"/>
      <c r="K86" s="407"/>
      <c r="L86" s="407"/>
      <c r="M86" s="307"/>
      <c r="N86" s="307"/>
      <c r="O86" s="446"/>
      <c r="P86" s="8"/>
      <c r="Q86" s="8"/>
      <c r="R86" s="8"/>
      <c r="S86" s="8"/>
      <c r="T86" s="8"/>
      <c r="U86" s="8"/>
      <c r="V86" s="8"/>
      <c r="W86" s="8"/>
      <c r="X86" s="8"/>
    </row>
    <row r="87" spans="2:25" ht="12" customHeight="1">
      <c r="B87" s="285" t="s">
        <v>202</v>
      </c>
      <c r="C87" s="286"/>
      <c r="D87" s="287">
        <v>81</v>
      </c>
      <c r="E87" s="287">
        <v>81</v>
      </c>
      <c r="F87" s="287">
        <v>0</v>
      </c>
      <c r="G87" s="291" t="s">
        <v>23</v>
      </c>
      <c r="H87" s="398">
        <v>1</v>
      </c>
      <c r="I87" s="398">
        <v>1</v>
      </c>
      <c r="J87" s="400" t="s">
        <v>485</v>
      </c>
      <c r="K87" s="291" t="s">
        <v>198</v>
      </c>
      <c r="L87" s="288" t="s">
        <v>431</v>
      </c>
      <c r="M87" s="395"/>
      <c r="N87" s="8"/>
      <c r="O87" s="446"/>
      <c r="P87" s="8"/>
      <c r="Q87" s="8"/>
      <c r="R87" s="8"/>
      <c r="S87" s="8"/>
      <c r="T87" s="8"/>
      <c r="U87" s="8"/>
      <c r="V87" s="8"/>
      <c r="W87" s="8"/>
      <c r="X87" s="8"/>
    </row>
    <row r="88" spans="2:25" ht="12" customHeight="1">
      <c r="B88" s="285" t="s">
        <v>205</v>
      </c>
      <c r="C88" s="286"/>
      <c r="D88" s="287">
        <v>55</v>
      </c>
      <c r="E88" s="287">
        <v>55</v>
      </c>
      <c r="F88" s="287">
        <v>0</v>
      </c>
      <c r="G88" s="291" t="s">
        <v>23</v>
      </c>
      <c r="H88" s="398">
        <v>1</v>
      </c>
      <c r="I88" s="398">
        <v>1</v>
      </c>
      <c r="J88" s="400" t="s">
        <v>485</v>
      </c>
      <c r="K88" s="291" t="s">
        <v>206</v>
      </c>
      <c r="L88" s="288" t="s">
        <v>431</v>
      </c>
      <c r="M88" s="396"/>
      <c r="N88" s="8"/>
      <c r="O88" s="446"/>
      <c r="P88" s="8"/>
      <c r="Q88" s="8"/>
      <c r="R88" s="8"/>
      <c r="S88" s="8"/>
      <c r="T88" s="8"/>
      <c r="U88" s="8"/>
      <c r="V88" s="8"/>
      <c r="W88" s="8"/>
      <c r="X88" s="8"/>
    </row>
    <row r="89" spans="2:25" ht="12" customHeight="1">
      <c r="B89" s="285" t="s">
        <v>203</v>
      </c>
      <c r="C89" s="286"/>
      <c r="D89" s="287">
        <v>6.3</v>
      </c>
      <c r="E89" s="287">
        <v>6.3</v>
      </c>
      <c r="F89" s="287">
        <v>0</v>
      </c>
      <c r="G89" s="291" t="s">
        <v>23</v>
      </c>
      <c r="H89" s="398">
        <v>1</v>
      </c>
      <c r="I89" s="398">
        <v>1</v>
      </c>
      <c r="J89" s="400" t="s">
        <v>486</v>
      </c>
      <c r="K89" s="291" t="s">
        <v>194</v>
      </c>
      <c r="L89" s="288" t="s">
        <v>196</v>
      </c>
      <c r="M89" s="396"/>
      <c r="N89" s="8"/>
      <c r="O89" s="446"/>
      <c r="P89" s="8"/>
      <c r="Q89" s="8"/>
      <c r="R89" s="8"/>
      <c r="S89" s="8"/>
      <c r="T89" s="8"/>
      <c r="U89" s="8"/>
      <c r="V89" s="8"/>
      <c r="W89" s="8"/>
      <c r="X89" s="8"/>
    </row>
    <row r="90" spans="2:25" ht="12" customHeight="1">
      <c r="B90" s="285" t="s">
        <v>584</v>
      </c>
      <c r="C90" s="286"/>
      <c r="D90" s="287">
        <v>7</v>
      </c>
      <c r="E90" s="287">
        <v>7</v>
      </c>
      <c r="F90" s="287">
        <v>0</v>
      </c>
      <c r="G90" s="291" t="s">
        <v>23</v>
      </c>
      <c r="H90" s="398">
        <v>1</v>
      </c>
      <c r="I90" s="398">
        <v>1</v>
      </c>
      <c r="J90" s="400" t="s">
        <v>485</v>
      </c>
      <c r="K90" s="291" t="s">
        <v>194</v>
      </c>
      <c r="L90" s="288" t="s">
        <v>196</v>
      </c>
      <c r="M90" s="395"/>
      <c r="N90" s="8"/>
      <c r="O90" s="446"/>
      <c r="P90" s="8"/>
      <c r="Q90" s="8"/>
      <c r="R90" s="8"/>
      <c r="S90" s="8"/>
      <c r="T90" s="8"/>
      <c r="U90" s="8"/>
      <c r="V90" s="8"/>
      <c r="W90" s="8"/>
      <c r="X90" s="8"/>
    </row>
    <row r="91" spans="2:25" ht="12" customHeight="1">
      <c r="B91" s="297" t="s">
        <v>199</v>
      </c>
      <c r="C91" s="292"/>
      <c r="D91" s="448"/>
      <c r="E91" s="448">
        <v>149.30000000000001</v>
      </c>
      <c r="F91" s="450"/>
      <c r="G91" s="407"/>
      <c r="H91" s="407"/>
      <c r="I91" s="407"/>
      <c r="J91" s="407"/>
      <c r="K91" s="407"/>
      <c r="L91" s="407"/>
      <c r="M91" s="307"/>
      <c r="N91" s="307"/>
      <c r="O91" s="446"/>
      <c r="P91" s="8"/>
      <c r="Q91" s="8"/>
      <c r="R91" s="8"/>
      <c r="S91" s="8"/>
      <c r="T91" s="8"/>
      <c r="U91" s="8"/>
      <c r="V91" s="8"/>
      <c r="W91" s="8"/>
      <c r="X91" s="8"/>
    </row>
    <row r="92" spans="2:25" ht="12" customHeight="1">
      <c r="B92" s="297" t="s">
        <v>568</v>
      </c>
      <c r="C92" s="292"/>
      <c r="D92" s="448"/>
      <c r="E92" s="448">
        <v>197.26400000000001</v>
      </c>
      <c r="F92" s="448">
        <v>23.884</v>
      </c>
      <c r="G92" s="407"/>
      <c r="H92" s="407"/>
      <c r="I92" s="434"/>
      <c r="J92" s="407"/>
      <c r="K92" s="407"/>
      <c r="L92" s="434"/>
      <c r="M92" s="460"/>
      <c r="N92" s="460"/>
      <c r="O92" s="8"/>
      <c r="P92" s="446"/>
      <c r="Q92" s="8"/>
      <c r="R92" s="8"/>
      <c r="S92" s="8"/>
      <c r="T92" s="8"/>
      <c r="U92" s="8"/>
      <c r="V92" s="8"/>
      <c r="W92" s="8"/>
      <c r="X92" s="8"/>
      <c r="Y92" s="8"/>
    </row>
    <row r="93" spans="2:25" ht="12" customHeight="1">
      <c r="B93" s="342"/>
      <c r="C93" s="454"/>
      <c r="D93" s="454"/>
      <c r="E93" s="454"/>
      <c r="F93" s="286"/>
      <c r="G93" s="412"/>
      <c r="H93" s="412"/>
      <c r="I93" s="484"/>
      <c r="J93" s="412"/>
      <c r="K93" s="412"/>
      <c r="L93" s="484"/>
      <c r="M93" s="485"/>
      <c r="N93" s="485"/>
      <c r="O93" s="8"/>
      <c r="P93" s="446"/>
      <c r="Q93" s="8"/>
      <c r="R93" s="8"/>
      <c r="S93" s="8"/>
      <c r="T93" s="8"/>
      <c r="U93" s="8"/>
      <c r="V93" s="8"/>
      <c r="W93" s="8"/>
      <c r="X93" s="8"/>
      <c r="Y93" s="8"/>
    </row>
    <row r="94" spans="2:25" ht="21" customHeight="1">
      <c r="B94" s="344" t="s">
        <v>130</v>
      </c>
      <c r="C94" s="464"/>
      <c r="E94" s="201" t="s">
        <v>131</v>
      </c>
      <c r="F94" s="470"/>
      <c r="G94" s="402"/>
      <c r="H94" s="402"/>
      <c r="I94" s="429"/>
      <c r="J94" s="402"/>
      <c r="K94" s="402"/>
      <c r="L94" s="402"/>
      <c r="M94" s="302"/>
      <c r="N94" s="302"/>
      <c r="O94" s="8"/>
      <c r="P94" s="8"/>
      <c r="Q94" s="8"/>
      <c r="R94" s="8"/>
      <c r="S94" s="8"/>
      <c r="T94" s="8"/>
      <c r="U94" s="8"/>
      <c r="V94" s="8"/>
      <c r="W94" s="8"/>
      <c r="X94" s="8"/>
      <c r="Y94" s="8"/>
    </row>
    <row r="95" spans="2:25" ht="12" customHeight="1">
      <c r="B95" s="346" t="s">
        <v>495</v>
      </c>
      <c r="C95" s="457"/>
      <c r="D95" s="457"/>
      <c r="E95" s="268">
        <v>7051.7440000000015</v>
      </c>
      <c r="F95" s="461"/>
      <c r="G95" s="402"/>
      <c r="H95" s="402"/>
      <c r="I95" s="429"/>
      <c r="J95" s="402"/>
      <c r="K95" s="402"/>
      <c r="L95" s="402"/>
      <c r="M95" s="302"/>
      <c r="N95" s="302"/>
      <c r="O95" s="8"/>
      <c r="P95" s="8"/>
      <c r="Q95" s="8"/>
      <c r="R95" s="8"/>
      <c r="S95" s="8"/>
      <c r="T95" s="8"/>
      <c r="U95" s="8"/>
      <c r="V95" s="8"/>
      <c r="W95" s="8"/>
      <c r="X95" s="8"/>
      <c r="Y95" s="8"/>
    </row>
    <row r="96" spans="2:25" ht="12" customHeight="1">
      <c r="B96" s="346" t="s">
        <v>133</v>
      </c>
      <c r="C96" s="457"/>
      <c r="D96" s="457"/>
      <c r="E96" s="268">
        <v>6289.2040000000006</v>
      </c>
      <c r="F96" s="461"/>
      <c r="G96" s="402"/>
      <c r="H96" s="402"/>
      <c r="I96" s="429"/>
      <c r="J96" s="402"/>
      <c r="K96" s="402"/>
      <c r="L96" s="402"/>
      <c r="M96" s="302"/>
      <c r="N96" s="302"/>
      <c r="O96" s="8"/>
      <c r="P96" s="8"/>
      <c r="Q96" s="8"/>
      <c r="R96" s="8"/>
      <c r="S96" s="8"/>
      <c r="T96" s="8"/>
      <c r="U96" s="8"/>
      <c r="V96" s="8"/>
      <c r="W96" s="8"/>
      <c r="X96" s="8"/>
      <c r="Y96" s="8"/>
    </row>
    <row r="97" spans="1:25" ht="12" customHeight="1">
      <c r="B97" s="346" t="s">
        <v>134</v>
      </c>
      <c r="C97" s="457"/>
      <c r="D97" s="457"/>
      <c r="E97" s="268">
        <v>5346.884</v>
      </c>
      <c r="F97" s="461"/>
      <c r="G97" s="402"/>
      <c r="H97" s="402"/>
      <c r="I97" s="429"/>
      <c r="J97" s="402"/>
      <c r="K97" s="402"/>
      <c r="L97" s="402"/>
      <c r="M97" s="302"/>
      <c r="N97" s="302"/>
      <c r="O97" s="8"/>
      <c r="P97" s="8"/>
      <c r="Q97" s="8"/>
      <c r="R97" s="8"/>
      <c r="S97" s="8"/>
      <c r="T97" s="8"/>
      <c r="U97" s="8"/>
      <c r="V97" s="8"/>
      <c r="W97" s="8"/>
      <c r="X97" s="8"/>
      <c r="Y97" s="8"/>
    </row>
    <row r="99" spans="1:25" s="318" customFormat="1">
      <c r="A99" s="2"/>
      <c r="B99" s="337" t="s">
        <v>488</v>
      </c>
      <c r="C99" s="462"/>
      <c r="D99" s="462"/>
      <c r="E99" s="491"/>
      <c r="F99" s="462"/>
      <c r="G99" s="404"/>
      <c r="H99" s="404"/>
      <c r="I99" s="399"/>
      <c r="J99" s="404"/>
      <c r="K99" s="404"/>
      <c r="L99" s="404"/>
      <c r="M99" s="463"/>
      <c r="N99" s="463"/>
      <c r="O99" s="462"/>
      <c r="P99" s="462"/>
      <c r="Q99" s="462"/>
      <c r="R99" s="462"/>
      <c r="S99" s="462"/>
      <c r="T99" s="462"/>
      <c r="U99" s="462"/>
      <c r="V99" s="462"/>
      <c r="W99" s="462"/>
      <c r="X99" s="462"/>
      <c r="Y99" s="462"/>
    </row>
    <row r="100" spans="1:25">
      <c r="B100" s="337" t="s">
        <v>483</v>
      </c>
      <c r="C100" s="8"/>
      <c r="D100" s="8"/>
      <c r="E100" s="10"/>
      <c r="F100" s="8"/>
      <c r="G100" s="405"/>
      <c r="H100" s="405"/>
      <c r="I100" s="399"/>
      <c r="J100" s="405"/>
      <c r="K100" s="405"/>
      <c r="L100" s="405"/>
      <c r="M100" s="52"/>
      <c r="N100" s="52"/>
      <c r="O100" s="8"/>
      <c r="P100" s="8"/>
      <c r="Q100" s="8"/>
      <c r="R100" s="8"/>
      <c r="S100" s="8"/>
      <c r="T100" s="8"/>
      <c r="U100" s="8"/>
      <c r="V100" s="8"/>
      <c r="W100" s="8"/>
      <c r="X100" s="8"/>
      <c r="Y100" s="8"/>
    </row>
    <row r="101" spans="1:25">
      <c r="B101" s="1" t="s">
        <v>587</v>
      </c>
    </row>
  </sheetData>
  <mergeCells count="32">
    <mergeCell ref="J4:J5"/>
    <mergeCell ref="D4:D5"/>
    <mergeCell ref="E4:E5"/>
    <mergeCell ref="I4:I5"/>
    <mergeCell ref="F4:F5"/>
    <mergeCell ref="G4:G5"/>
    <mergeCell ref="H4:H5"/>
    <mergeCell ref="J78:J79"/>
    <mergeCell ref="D25:D26"/>
    <mergeCell ref="E25:E26"/>
    <mergeCell ref="J40:J41"/>
    <mergeCell ref="D40:D41"/>
    <mergeCell ref="E40:E41"/>
    <mergeCell ref="I25:I26"/>
    <mergeCell ref="F25:F26"/>
    <mergeCell ref="G25:G26"/>
    <mergeCell ref="M25:M26"/>
    <mergeCell ref="M40:M41"/>
    <mergeCell ref="M78:M79"/>
    <mergeCell ref="M4:M5"/>
    <mergeCell ref="D78:D79"/>
    <mergeCell ref="E78:E79"/>
    <mergeCell ref="I78:I79"/>
    <mergeCell ref="F78:F79"/>
    <mergeCell ref="G78:G79"/>
    <mergeCell ref="H78:H79"/>
    <mergeCell ref="I40:I41"/>
    <mergeCell ref="F40:F41"/>
    <mergeCell ref="G40:G41"/>
    <mergeCell ref="J25:J26"/>
    <mergeCell ref="H25:H26"/>
    <mergeCell ref="H40:H41"/>
  </mergeCells>
  <conditionalFormatting sqref="B3">
    <cfRule type="expression" dxfId="131" priority="215">
      <formula>N3=0</formula>
    </cfRule>
  </conditionalFormatting>
  <conditionalFormatting sqref="B11:B20 K12:L13 M42:M69 I42:I77 M70:N73 B73:F74 H73:I74 H81:I85 L81:M86 B82:F82 N82:O89 H83:J84 B83:E85 F83:F89 I83:I89 H87:J90 M88:M90 B90:F90 F91:F93 I91:I93">
    <cfRule type="expression" dxfId="130" priority="419">
      <formula>#REF!=0</formula>
    </cfRule>
  </conditionalFormatting>
  <conditionalFormatting sqref="B21:F22">
    <cfRule type="expression" dxfId="129" priority="177">
      <formula>#REF!=0</formula>
    </cfRule>
  </conditionalFormatting>
  <conditionalFormatting sqref="C12:C15">
    <cfRule type="expression" dxfId="128" priority="45">
      <formula>#REF!=0</formula>
    </cfRule>
  </conditionalFormatting>
  <conditionalFormatting sqref="C17:C20">
    <cfRule type="expression" dxfId="127" priority="41">
      <formula>#REF!=0</formula>
    </cfRule>
  </conditionalFormatting>
  <conditionalFormatting sqref="C27:C35">
    <cfRule type="expression" dxfId="126" priority="44">
      <formula>#REF!=0</formula>
    </cfRule>
  </conditionalFormatting>
  <conditionalFormatting sqref="C11:E11 D12:E12">
    <cfRule type="expression" dxfId="125" priority="428">
      <formula>#REF!=0</formula>
    </cfRule>
  </conditionalFormatting>
  <conditionalFormatting sqref="C75:F75 B75:B77">
    <cfRule type="expression" dxfId="124" priority="242">
      <formula>#REF!=0</formula>
    </cfRule>
  </conditionalFormatting>
  <conditionalFormatting sqref="D2">
    <cfRule type="expression" dxfId="123" priority="142">
      <formula>#REF!=0</formula>
    </cfRule>
  </conditionalFormatting>
  <conditionalFormatting sqref="D3:D10">
    <cfRule type="expression" dxfId="122" priority="452">
      <formula>P3=0</formula>
    </cfRule>
  </conditionalFormatting>
  <conditionalFormatting sqref="D25:D26">
    <cfRule type="expression" dxfId="121" priority="284">
      <formula>P25=0</formula>
    </cfRule>
  </conditionalFormatting>
  <conditionalFormatting sqref="D40:D41">
    <cfRule type="expression" dxfId="120" priority="417">
      <formula>O40=0</formula>
    </cfRule>
  </conditionalFormatting>
  <conditionalFormatting sqref="D78:D79">
    <cfRule type="expression" dxfId="119" priority="276">
      <formula>O78=0</formula>
    </cfRule>
  </conditionalFormatting>
  <conditionalFormatting sqref="D85 K92:P93">
    <cfRule type="expression" dxfId="118" priority="250">
      <formula>#REF!=0</formula>
    </cfRule>
  </conditionalFormatting>
  <conditionalFormatting sqref="D14:E15 C16:E16">
    <cfRule type="expression" dxfId="117" priority="448">
      <formula>#REF!=0</formula>
    </cfRule>
  </conditionalFormatting>
  <conditionalFormatting sqref="D17:E18">
    <cfRule type="expression" dxfId="116" priority="372">
      <formula>#REF!=0</formula>
    </cfRule>
  </conditionalFormatting>
  <conditionalFormatting sqref="D20:F20 B23:H24 J23:M24">
    <cfRule type="expression" dxfId="115" priority="185">
      <formula>#REF!=0</formula>
    </cfRule>
  </conditionalFormatting>
  <conditionalFormatting sqref="D27:F37 B28:B39 P36">
    <cfRule type="expression" dxfId="114" priority="176">
      <formula>#REF!=0</formula>
    </cfRule>
  </conditionalFormatting>
  <conditionalFormatting sqref="D13:G13">
    <cfRule type="expression" dxfId="113" priority="401">
      <formula>#REF!=0</formula>
    </cfRule>
  </conditionalFormatting>
  <conditionalFormatting sqref="D38:J39 D76:J77 D86:E86 B87:E93">
    <cfRule type="expression" dxfId="112" priority="257">
      <formula>#REF!=0</formula>
    </cfRule>
  </conditionalFormatting>
  <conditionalFormatting sqref="E2 C2:C10 G6:I6 G7:G12 G20:I20 G22:I22 C25:C26 G27:I27 G28:G33 G34:I37 C38:C41 C76:C79 G92:I93">
    <cfRule type="expression" dxfId="111" priority="293">
      <formula>K2=0</formula>
    </cfRule>
  </conditionalFormatting>
  <conditionalFormatting sqref="E3 D17:E19">
    <cfRule type="expression" dxfId="110" priority="453">
      <formula>N3=0</formula>
    </cfRule>
  </conditionalFormatting>
  <conditionalFormatting sqref="E4:E5">
    <cfRule type="expression" dxfId="109" priority="229">
      <formula>#REF!=0</formula>
    </cfRule>
  </conditionalFormatting>
  <conditionalFormatting sqref="E6:E10">
    <cfRule type="expression" dxfId="108" priority="377">
      <formula>O6=0</formula>
    </cfRule>
  </conditionalFormatting>
  <conditionalFormatting sqref="E25:E26">
    <cfRule type="expression" dxfId="107" priority="228">
      <formula>#REF!=0</formula>
    </cfRule>
  </conditionalFormatting>
  <conditionalFormatting sqref="E40:E41">
    <cfRule type="expression" dxfId="106" priority="227">
      <formula>#REF!=0</formula>
    </cfRule>
  </conditionalFormatting>
  <conditionalFormatting sqref="E78:E79">
    <cfRule type="expression" dxfId="105" priority="226">
      <formula>#REF!=0</formula>
    </cfRule>
  </conditionalFormatting>
  <conditionalFormatting sqref="F2:F6">
    <cfRule type="expression" dxfId="104" priority="301">
      <formula>N2=0</formula>
    </cfRule>
  </conditionalFormatting>
  <conditionalFormatting sqref="F7:F18">
    <cfRule type="expression" dxfId="103" priority="371">
      <formula>#REF!=0</formula>
    </cfRule>
  </conditionalFormatting>
  <conditionalFormatting sqref="F17:F18">
    <cfRule type="expression" dxfId="102" priority="375">
      <formula>Q17=0</formula>
    </cfRule>
  </conditionalFormatting>
  <conditionalFormatting sqref="F33:F34">
    <cfRule type="expression" dxfId="101" priority="254">
      <formula>#REF!=0</formula>
    </cfRule>
  </conditionalFormatting>
  <conditionalFormatting sqref="F40:F41 G42:I42 G43:G70 G71:I72 G73:G74 G75:I75 F78:F79 G81:G84 G85:I86 G87:G90 G91:I91">
    <cfRule type="expression" dxfId="100" priority="575">
      <formula>M40=0</formula>
    </cfRule>
  </conditionalFormatting>
  <conditionalFormatting sqref="F25:G26">
    <cfRule type="expression" dxfId="99" priority="57">
      <formula>N25=0</formula>
    </cfRule>
  </conditionalFormatting>
  <conditionalFormatting sqref="G4:G5">
    <cfRule type="expression" dxfId="98" priority="264">
      <formula>O4=0</formula>
    </cfRule>
  </conditionalFormatting>
  <conditionalFormatting sqref="G13:G19">
    <cfRule type="expression" dxfId="97" priority="208">
      <formula>#REF!=0</formula>
    </cfRule>
  </conditionalFormatting>
  <conditionalFormatting sqref="G40:G41">
    <cfRule type="expression" dxfId="96" priority="56">
      <formula>O40=0</formula>
    </cfRule>
  </conditionalFormatting>
  <conditionalFormatting sqref="G78:G79">
    <cfRule type="expression" dxfId="95" priority="55">
      <formula>O78=0</formula>
    </cfRule>
  </conditionalFormatting>
  <conditionalFormatting sqref="G3:I3">
    <cfRule type="expression" dxfId="94" priority="283">
      <formula>O3=0</formula>
    </cfRule>
  </conditionalFormatting>
  <conditionalFormatting sqref="G2:J2">
    <cfRule type="expression" dxfId="93" priority="376">
      <formula>#REF!=0</formula>
    </cfRule>
  </conditionalFormatting>
  <conditionalFormatting sqref="H4:H5">
    <cfRule type="expression" dxfId="92" priority="52">
      <formula>#REF!=0</formula>
    </cfRule>
  </conditionalFormatting>
  <conditionalFormatting sqref="H25:H26">
    <cfRule type="expression" dxfId="91" priority="48">
      <formula>#REF!=0</formula>
    </cfRule>
  </conditionalFormatting>
  <conditionalFormatting sqref="H7:I19">
    <cfRule type="expression" dxfId="90" priority="165">
      <formula>P7=0</formula>
    </cfRule>
  </conditionalFormatting>
  <conditionalFormatting sqref="H28:I30">
    <cfRule type="expression" dxfId="89" priority="164">
      <formula>P28=0</formula>
    </cfRule>
  </conditionalFormatting>
  <conditionalFormatting sqref="H31:I34">
    <cfRule type="expression" dxfId="88" priority="136">
      <formula>#REF!=0</formula>
    </cfRule>
  </conditionalFormatting>
  <conditionalFormatting sqref="H40:I41">
    <cfRule type="expression" dxfId="87" priority="47">
      <formula>#REF!=0</formula>
    </cfRule>
  </conditionalFormatting>
  <conditionalFormatting sqref="H43:I71">
    <cfRule type="expression" dxfId="86" priority="158">
      <formula>#REF!=0</formula>
    </cfRule>
  </conditionalFormatting>
  <conditionalFormatting sqref="H78:I79">
    <cfRule type="expression" dxfId="85" priority="46">
      <formula>#REF!=0</formula>
    </cfRule>
  </conditionalFormatting>
  <conditionalFormatting sqref="I3">
    <cfRule type="expression" dxfId="84" priority="605">
      <formula>O3=0</formula>
    </cfRule>
  </conditionalFormatting>
  <conditionalFormatting sqref="I4:I30">
    <cfRule type="expression" dxfId="83" priority="70">
      <formula>#REF!=0</formula>
    </cfRule>
  </conditionalFormatting>
  <conditionalFormatting sqref="I34:I39">
    <cfRule type="expression" dxfId="82" priority="100">
      <formula>#REF!=0</formula>
    </cfRule>
  </conditionalFormatting>
  <conditionalFormatting sqref="J7:J18 J20:K20 J22:K22 J25:K29 J30:J33 J34:K35 J37:K37 J92:J93">
    <cfRule type="expression" dxfId="81" priority="447">
      <formula>P7=0</formula>
    </cfRule>
  </conditionalFormatting>
  <conditionalFormatting sqref="J36">
    <cfRule type="expression" dxfId="80" priority="174">
      <formula>#REF!=0</formula>
    </cfRule>
  </conditionalFormatting>
  <conditionalFormatting sqref="J40:J41">
    <cfRule type="expression" dxfId="79" priority="54">
      <formula>P40=0</formula>
    </cfRule>
  </conditionalFormatting>
  <conditionalFormatting sqref="J74">
    <cfRule type="expression" dxfId="78" priority="173">
      <formula>#REF!=0</formula>
    </cfRule>
  </conditionalFormatting>
  <conditionalFormatting sqref="J78:J79">
    <cfRule type="expression" dxfId="77" priority="53">
      <formula>P78=0</formula>
    </cfRule>
  </conditionalFormatting>
  <conditionalFormatting sqref="J3:K6">
    <cfRule type="expression" dxfId="76" priority="306">
      <formula>P3=0</formula>
    </cfRule>
  </conditionalFormatting>
  <conditionalFormatting sqref="K2">
    <cfRule type="expression" dxfId="75" priority="302">
      <formula>O2=0</formula>
    </cfRule>
  </conditionalFormatting>
  <conditionalFormatting sqref="K7:K19">
    <cfRule type="expression" dxfId="74" priority="354">
      <formula>#REF!=0</formula>
    </cfRule>
  </conditionalFormatting>
  <conditionalFormatting sqref="K30:K33 K40:K41 J42:K69 J70:L70 J71:K73 L73 K74:N74 J81:K82 K83:L84 J85:K86 K88:L89 J90:K91">
    <cfRule type="expression" dxfId="73" priority="133">
      <formula>O30=0</formula>
    </cfRule>
  </conditionalFormatting>
  <conditionalFormatting sqref="K36">
    <cfRule type="expression" dxfId="72" priority="169">
      <formula>Q36=0</formula>
    </cfRule>
  </conditionalFormatting>
  <conditionalFormatting sqref="K38:K39">
    <cfRule type="expression" dxfId="71" priority="295">
      <formula>O38=0</formula>
    </cfRule>
  </conditionalFormatting>
  <conditionalFormatting sqref="K76:K77">
    <cfRule type="expression" dxfId="70" priority="266">
      <formula>N76=0</formula>
    </cfRule>
  </conditionalFormatting>
  <conditionalFormatting sqref="L2:L12">
    <cfRule type="expression" dxfId="69" priority="304">
      <formula>#REF!=0</formula>
    </cfRule>
  </conditionalFormatting>
  <conditionalFormatting sqref="L14:L21">
    <cfRule type="expression" dxfId="68" priority="353">
      <formula>#REF!=0</formula>
    </cfRule>
  </conditionalFormatting>
  <conditionalFormatting sqref="L25:L29">
    <cfRule type="expression" dxfId="67" priority="281">
      <formula>#REF!=0</formula>
    </cfRule>
  </conditionalFormatting>
  <conditionalFormatting sqref="L30:L33">
    <cfRule type="expression" dxfId="66" priority="27">
      <formula>R30=0</formula>
    </cfRule>
  </conditionalFormatting>
  <conditionalFormatting sqref="L34:L72 C36:F37 B42:F71 B72:E72 F76 B85:C86">
    <cfRule type="expression" dxfId="65" priority="199">
      <formula>#REF!=0</formula>
    </cfRule>
  </conditionalFormatting>
  <conditionalFormatting sqref="L90">
    <cfRule type="expression" dxfId="64" priority="1">
      <formula>Q90=0</formula>
    </cfRule>
  </conditionalFormatting>
  <conditionalFormatting sqref="L75:M77 L78:L79">
    <cfRule type="expression" dxfId="63" priority="104">
      <formula>#REF!=0</formula>
    </cfRule>
  </conditionalFormatting>
  <conditionalFormatting sqref="L22:N22">
    <cfRule type="expression" dxfId="62" priority="187">
      <formula>#REF!=0</formula>
    </cfRule>
  </conditionalFormatting>
  <conditionalFormatting sqref="M2">
    <cfRule type="expression" dxfId="61" priority="303">
      <formula>P2=0</formula>
    </cfRule>
  </conditionalFormatting>
  <conditionalFormatting sqref="M3">
    <cfRule type="expression" dxfId="60" priority="441">
      <formula>R3=0</formula>
    </cfRule>
  </conditionalFormatting>
  <conditionalFormatting sqref="M4">
    <cfRule type="expression" dxfId="59" priority="157">
      <formula>#REF!=0</formula>
    </cfRule>
  </conditionalFormatting>
  <conditionalFormatting sqref="M6 M8:M20">
    <cfRule type="expression" dxfId="58" priority="382">
      <formula>R6=0</formula>
    </cfRule>
  </conditionalFormatting>
  <conditionalFormatting sqref="M7:M19">
    <cfRule type="expression" dxfId="57" priority="35">
      <formula>U7=0</formula>
    </cfRule>
  </conditionalFormatting>
  <conditionalFormatting sqref="M25">
    <cfRule type="expression" dxfId="56" priority="91">
      <formula>#REF!=0</formula>
    </cfRule>
  </conditionalFormatting>
  <conditionalFormatting sqref="M27 J75:K75 K78:K79 K87:M87">
    <cfRule type="expression" dxfId="55" priority="439">
      <formula>O27=0</formula>
    </cfRule>
  </conditionalFormatting>
  <conditionalFormatting sqref="M28:M31">
    <cfRule type="expression" dxfId="54" priority="29">
      <formula>#REF!=0</formula>
    </cfRule>
    <cfRule type="expression" dxfId="53" priority="30">
      <formula>U28=0</formula>
    </cfRule>
  </conditionalFormatting>
  <conditionalFormatting sqref="M30:M37">
    <cfRule type="expression" dxfId="52" priority="25">
      <formula>R30=0</formula>
    </cfRule>
  </conditionalFormatting>
  <conditionalFormatting sqref="M33">
    <cfRule type="expression" dxfId="51" priority="24">
      <formula>U33=0</formula>
    </cfRule>
  </conditionalFormatting>
  <conditionalFormatting sqref="M39">
    <cfRule type="expression" dxfId="50" priority="291">
      <formula>P39=0</formula>
    </cfRule>
  </conditionalFormatting>
  <conditionalFormatting sqref="M40">
    <cfRule type="expression" dxfId="49" priority="90">
      <formula>#REF!=0</formula>
    </cfRule>
  </conditionalFormatting>
  <conditionalFormatting sqref="M78">
    <cfRule type="expression" dxfId="48" priority="89">
      <formula>#REF!=0</formula>
    </cfRule>
  </conditionalFormatting>
  <conditionalFormatting sqref="M7:N19">
    <cfRule type="expression" dxfId="47" priority="34">
      <formula>#REF!=0</formula>
    </cfRule>
  </conditionalFormatting>
  <conditionalFormatting sqref="M21:N21">
    <cfRule type="expression" dxfId="46" priority="179">
      <formula>#REF!=0</formula>
    </cfRule>
  </conditionalFormatting>
  <conditionalFormatting sqref="M38:N38">
    <cfRule type="expression" dxfId="45" priority="255">
      <formula>#REF!=0</formula>
    </cfRule>
  </conditionalFormatting>
  <conditionalFormatting sqref="M90:O90 L91:O91">
    <cfRule type="expression" dxfId="44" priority="103">
      <formula>#REF!=0</formula>
    </cfRule>
  </conditionalFormatting>
  <conditionalFormatting sqref="M33:P33">
    <cfRule type="expression" dxfId="43" priority="23">
      <formula>#REF!=0</formula>
    </cfRule>
  </conditionalFormatting>
  <conditionalFormatting sqref="N2">
    <cfRule type="expression" dxfId="42" priority="305">
      <formula>#REF!=0</formula>
    </cfRule>
  </conditionalFormatting>
  <conditionalFormatting sqref="N20">
    <cfRule type="expression" dxfId="41" priority="36">
      <formula>S20=0</formula>
    </cfRule>
  </conditionalFormatting>
  <conditionalFormatting sqref="N34:N37">
    <cfRule type="expression" dxfId="40" priority="37">
      <formula>S34=0</formula>
    </cfRule>
  </conditionalFormatting>
  <conditionalFormatting sqref="N39">
    <cfRule type="expression" dxfId="39" priority="287">
      <formula>S39=0</formula>
    </cfRule>
  </conditionalFormatting>
  <conditionalFormatting sqref="N41">
    <cfRule type="expression" dxfId="38" priority="22">
      <formula>#REF!=0</formula>
    </cfRule>
  </conditionalFormatting>
  <conditionalFormatting sqref="N75:N76">
    <cfRule type="expression" dxfId="37" priority="18">
      <formula>#REF!=0</formula>
    </cfRule>
  </conditionalFormatting>
  <conditionalFormatting sqref="N79">
    <cfRule type="expression" dxfId="36" priority="21">
      <formula>#REF!=0</formula>
    </cfRule>
  </conditionalFormatting>
  <conditionalFormatting sqref="N3:P18">
    <cfRule type="expression" dxfId="35" priority="40">
      <formula>#REF!=0</formula>
    </cfRule>
  </conditionalFormatting>
  <conditionalFormatting sqref="N23:P32">
    <cfRule type="expression" dxfId="34" priority="26">
      <formula>#REF!=0</formula>
    </cfRule>
  </conditionalFormatting>
  <conditionalFormatting sqref="O20:P21 G21:K21">
    <cfRule type="expression" dxfId="33" priority="450">
      <formula>#REF!=0</formula>
    </cfRule>
  </conditionalFormatting>
  <conditionalFormatting sqref="O34:P37">
    <cfRule type="expression" dxfId="32" priority="16">
      <formula>#REF!=0</formula>
    </cfRule>
  </conditionalFormatting>
  <pageMargins left="0.7" right="0.7" top="0.75" bottom="0.75" header="0.3" footer="0.3"/>
  <pageSetup paperSize="8" scale="55" orientation="landscape" r:id="rId1"/>
  <headerFooter>
    <oddHeader>&amp;R&amp;"Arial Black"&amp;10&amp;KFDD779 RESTRICTED&amp;1#_x000D_</oddHeader>
  </headerFooter>
  <customProperties>
    <customPr name="_pios_id" r:id="rId2"/>
    <customPr name="EpmWorksheetKeyString_GU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02BDC-D767-4E06-916C-286E75F56DAB}">
  <sheetPr codeName="Sheet9">
    <tabColor rgb="FF644C76"/>
  </sheetPr>
  <dimension ref="A1:N21"/>
  <sheetViews>
    <sheetView showGridLines="0" zoomScaleNormal="100" workbookViewId="0"/>
  </sheetViews>
  <sheetFormatPr defaultColWidth="8.7109375" defaultRowHeight="12.75"/>
  <cols>
    <col min="1" max="1" width="1.7109375" style="12" customWidth="1"/>
    <col min="2" max="2" width="48.7109375" style="1" customWidth="1"/>
    <col min="3" max="4" width="13.7109375" style="50" customWidth="1"/>
    <col min="5" max="5" width="16.140625" style="50" bestFit="1" customWidth="1"/>
    <col min="6" max="6" width="21.5703125" style="50" bestFit="1" customWidth="1"/>
    <col min="7" max="10" width="13.7109375" style="50" customWidth="1"/>
    <col min="11" max="16384" width="8.7109375" style="1"/>
  </cols>
  <sheetData>
    <row r="1" spans="1:14" s="57" customFormat="1" ht="8.25" customHeight="1">
      <c r="A1" s="12"/>
      <c r="C1" s="59"/>
      <c r="D1" s="59"/>
      <c r="E1" s="59"/>
      <c r="F1" s="59"/>
      <c r="G1" s="59"/>
      <c r="H1" s="59"/>
      <c r="I1" s="59"/>
      <c r="J1" s="59"/>
    </row>
    <row r="2" spans="1:14" s="57" customFormat="1" ht="20.65" customHeight="1">
      <c r="A2" s="12"/>
      <c r="B2" s="43" t="s">
        <v>564</v>
      </c>
      <c r="C2" s="58"/>
      <c r="D2" s="58"/>
      <c r="E2" s="58"/>
      <c r="F2" s="58"/>
      <c r="G2" s="58"/>
      <c r="H2" s="58"/>
      <c r="I2" s="58"/>
      <c r="J2" s="58"/>
    </row>
    <row r="3" spans="1:14" s="57" customFormat="1" ht="19.5" customHeight="1">
      <c r="A3" s="12"/>
      <c r="B3" s="43"/>
      <c r="C3" s="58"/>
      <c r="D3" s="58"/>
      <c r="E3" s="58"/>
      <c r="F3" s="58"/>
      <c r="G3" s="58"/>
      <c r="H3" s="58"/>
      <c r="I3" s="58"/>
      <c r="J3" s="58"/>
    </row>
    <row r="4" spans="1:14" s="54" customFormat="1" ht="19.5" customHeight="1">
      <c r="A4" s="2"/>
      <c r="B4" s="263"/>
      <c r="C4" s="500" t="s">
        <v>208</v>
      </c>
      <c r="D4" s="500" t="s">
        <v>492</v>
      </c>
      <c r="E4" s="56"/>
      <c r="F4" s="56"/>
      <c r="G4" s="500" t="s">
        <v>210</v>
      </c>
      <c r="H4" s="500" t="s">
        <v>211</v>
      </c>
      <c r="I4" s="500" t="s">
        <v>212</v>
      </c>
      <c r="J4" s="500" t="s">
        <v>213</v>
      </c>
      <c r="K4" s="55"/>
      <c r="L4" s="55"/>
      <c r="M4" s="55"/>
      <c r="N4" s="55"/>
    </row>
    <row r="5" spans="1:14" ht="12" customHeight="1">
      <c r="B5" s="13" t="s">
        <v>207</v>
      </c>
      <c r="C5" s="501"/>
      <c r="D5" s="501"/>
      <c r="E5" s="210" t="s">
        <v>209</v>
      </c>
      <c r="F5" s="210" t="s">
        <v>493</v>
      </c>
      <c r="G5" s="501"/>
      <c r="H5" s="501"/>
      <c r="I5" s="501"/>
      <c r="J5" s="501"/>
    </row>
    <row r="6" spans="1:14" ht="12" customHeight="1">
      <c r="B6" s="8" t="s">
        <v>575</v>
      </c>
      <c r="C6" s="9" t="s">
        <v>214</v>
      </c>
      <c r="D6" s="200">
        <v>1</v>
      </c>
      <c r="E6" s="52" t="s">
        <v>215</v>
      </c>
      <c r="F6" s="52" t="s">
        <v>192</v>
      </c>
      <c r="G6" s="9">
        <v>370</v>
      </c>
      <c r="H6" s="9">
        <v>370</v>
      </c>
      <c r="I6" s="9">
        <v>258</v>
      </c>
      <c r="J6" s="52" t="s">
        <v>216</v>
      </c>
    </row>
    <row r="7" spans="1:14" ht="12" customHeight="1">
      <c r="B7" s="8" t="s">
        <v>576</v>
      </c>
      <c r="C7" s="9" t="s">
        <v>214</v>
      </c>
      <c r="D7" s="200">
        <v>1</v>
      </c>
      <c r="E7" s="52" t="s">
        <v>217</v>
      </c>
      <c r="F7" s="52" t="s">
        <v>42</v>
      </c>
      <c r="G7" s="9">
        <v>538</v>
      </c>
      <c r="H7" s="9">
        <v>503</v>
      </c>
      <c r="I7" s="9">
        <v>478</v>
      </c>
      <c r="J7" s="52" t="s">
        <v>218</v>
      </c>
    </row>
    <row r="8" spans="1:14" ht="12" customHeight="1">
      <c r="B8" s="8" t="s">
        <v>577</v>
      </c>
      <c r="C8" s="9" t="s">
        <v>214</v>
      </c>
      <c r="D8" s="200">
        <v>1</v>
      </c>
      <c r="E8" s="52" t="s">
        <v>219</v>
      </c>
      <c r="F8" s="52">
        <v>2019</v>
      </c>
      <c r="G8" s="9">
        <v>125</v>
      </c>
      <c r="H8" s="9">
        <v>125</v>
      </c>
      <c r="I8" s="9">
        <v>26</v>
      </c>
      <c r="J8" s="52">
        <v>2019</v>
      </c>
    </row>
    <row r="9" spans="1:14" ht="12" customHeight="1">
      <c r="B9" s="8" t="s">
        <v>578</v>
      </c>
      <c r="C9" s="9" t="s">
        <v>214</v>
      </c>
      <c r="D9" s="200">
        <v>1</v>
      </c>
      <c r="E9" s="52" t="s">
        <v>221</v>
      </c>
      <c r="F9" s="52" t="s">
        <v>222</v>
      </c>
      <c r="G9" s="9">
        <v>191</v>
      </c>
      <c r="H9" s="9">
        <v>191</v>
      </c>
      <c r="I9" s="9">
        <v>88</v>
      </c>
      <c r="J9" s="52" t="s">
        <v>223</v>
      </c>
    </row>
    <row r="10" spans="1:14" ht="12" customHeight="1">
      <c r="B10" s="8" t="s">
        <v>579</v>
      </c>
      <c r="C10" s="9" t="s">
        <v>214</v>
      </c>
      <c r="D10" s="200">
        <v>1</v>
      </c>
      <c r="E10" s="52" t="s">
        <v>224</v>
      </c>
      <c r="F10" s="52" t="s">
        <v>115</v>
      </c>
      <c r="G10" s="9">
        <v>579.29999999999995</v>
      </c>
      <c r="H10" s="9">
        <v>329.5</v>
      </c>
      <c r="I10" s="9">
        <v>390</v>
      </c>
      <c r="J10" s="52" t="s">
        <v>182</v>
      </c>
    </row>
    <row r="11" spans="1:14" ht="12" customHeight="1">
      <c r="B11" s="8" t="s">
        <v>580</v>
      </c>
      <c r="C11" s="9" t="s">
        <v>214</v>
      </c>
      <c r="D11" s="200">
        <v>1</v>
      </c>
      <c r="E11" s="52" t="s">
        <v>422</v>
      </c>
      <c r="F11" s="52" t="s">
        <v>192</v>
      </c>
      <c r="G11" s="9">
        <v>513</v>
      </c>
      <c r="H11" s="9">
        <v>513</v>
      </c>
      <c r="I11" s="9">
        <v>362</v>
      </c>
      <c r="J11" s="52" t="s">
        <v>225</v>
      </c>
    </row>
    <row r="12" spans="1:14" ht="12" customHeight="1">
      <c r="B12" s="8" t="s">
        <v>581</v>
      </c>
      <c r="C12" s="9" t="s">
        <v>214</v>
      </c>
      <c r="D12" s="200">
        <v>1</v>
      </c>
      <c r="E12" s="52" t="s">
        <v>226</v>
      </c>
      <c r="F12" s="52" t="s">
        <v>220</v>
      </c>
      <c r="G12" s="9">
        <v>292</v>
      </c>
      <c r="H12" s="9" t="s">
        <v>21</v>
      </c>
      <c r="I12" s="9">
        <v>21</v>
      </c>
      <c r="J12" s="52" t="s">
        <v>227</v>
      </c>
    </row>
    <row r="13" spans="1:14" ht="12" customHeight="1">
      <c r="B13" s="8" t="s">
        <v>582</v>
      </c>
      <c r="C13" s="9" t="s">
        <v>228</v>
      </c>
      <c r="D13" s="200">
        <v>1</v>
      </c>
      <c r="E13" s="52" t="s">
        <v>226</v>
      </c>
      <c r="F13" s="52" t="s">
        <v>220</v>
      </c>
      <c r="G13" s="9">
        <v>256</v>
      </c>
      <c r="H13" s="9" t="s">
        <v>21</v>
      </c>
      <c r="I13" s="9">
        <v>0</v>
      </c>
      <c r="J13" s="52" t="s">
        <v>229</v>
      </c>
    </row>
    <row r="14" spans="1:14" ht="12" customHeight="1">
      <c r="B14" s="8" t="s">
        <v>583</v>
      </c>
      <c r="C14" s="9" t="s">
        <v>230</v>
      </c>
      <c r="D14" s="200">
        <v>1</v>
      </c>
      <c r="E14" s="52" t="s">
        <v>231</v>
      </c>
      <c r="F14" s="52" t="s">
        <v>220</v>
      </c>
      <c r="G14" s="9">
        <v>0</v>
      </c>
      <c r="H14" s="9" t="s">
        <v>21</v>
      </c>
      <c r="I14" s="9">
        <v>474</v>
      </c>
      <c r="J14" s="52" t="s">
        <v>232</v>
      </c>
    </row>
    <row r="15" spans="1:14" ht="12" customHeight="1">
      <c r="B15" s="13" t="s">
        <v>233</v>
      </c>
      <c r="C15" s="201"/>
      <c r="D15" s="202"/>
      <c r="E15" s="203"/>
      <c r="F15" s="203"/>
      <c r="G15" s="204">
        <v>2864.3</v>
      </c>
      <c r="H15" s="204">
        <v>2031.5</v>
      </c>
      <c r="I15" s="204">
        <v>2097</v>
      </c>
      <c r="J15" s="205"/>
    </row>
    <row r="16" spans="1:14" ht="12" customHeight="1">
      <c r="A16" s="2"/>
      <c r="B16" s="310"/>
      <c r="C16" s="52"/>
      <c r="D16" s="52"/>
      <c r="E16" s="310"/>
      <c r="F16" s="52"/>
      <c r="G16" s="52"/>
      <c r="H16" s="52"/>
      <c r="I16" s="52"/>
      <c r="J16" s="52"/>
    </row>
    <row r="17" spans="1:5" ht="12" customHeight="1">
      <c r="A17" s="2"/>
      <c r="B17" s="310"/>
      <c r="E17" s="311"/>
    </row>
    <row r="18" spans="1:5">
      <c r="A18" s="2"/>
      <c r="B18" s="310"/>
      <c r="C18" s="51"/>
      <c r="E18" s="311"/>
    </row>
    <row r="19" spans="1:5" ht="12" customHeight="1">
      <c r="C19" s="51"/>
      <c r="E19" s="51"/>
    </row>
    <row r="20" spans="1:5" ht="12" customHeight="1">
      <c r="C20" s="51"/>
      <c r="E20" s="51"/>
    </row>
    <row r="21" spans="1:5" ht="12" customHeight="1"/>
  </sheetData>
  <mergeCells count="6">
    <mergeCell ref="J4:J5"/>
    <mergeCell ref="C4:C5"/>
    <mergeCell ref="D4:D5"/>
    <mergeCell ref="G4:G5"/>
    <mergeCell ref="H4:H5"/>
    <mergeCell ref="I4:I5"/>
  </mergeCells>
  <conditionalFormatting sqref="B4">
    <cfRule type="expression" dxfId="31" priority="1">
      <formula>N4=0</formula>
    </cfRule>
  </conditionalFormatting>
  <conditionalFormatting sqref="E4">
    <cfRule type="expression" dxfId="30" priority="185">
      <formula>M4=0</formula>
    </cfRule>
  </conditionalFormatting>
  <conditionalFormatting sqref="F4">
    <cfRule type="expression" dxfId="29" priority="7">
      <formula>O4=0</formula>
    </cfRule>
  </conditionalFormatting>
  <conditionalFormatting sqref="K4:N4">
    <cfRule type="expression" dxfId="28" priority="8">
      <formula>AK4=0</formula>
    </cfRule>
  </conditionalFormatting>
  <conditionalFormatting sqref="L4 N4">
    <cfRule type="expression" dxfId="27" priority="9">
      <formula>AM4=0</formula>
    </cfRule>
  </conditionalFormatting>
  <conditionalFormatting sqref="O4:XEA4">
    <cfRule type="expression" dxfId="26" priority="6">
      <formula>W5=0</formula>
    </cfRule>
  </conditionalFormatting>
  <conditionalFormatting sqref="O2:XFD3">
    <cfRule type="expression" dxfId="25" priority="10">
      <formula>#REF!=0</formula>
    </cfRule>
  </conditionalFormatting>
  <conditionalFormatting sqref="XEB4:XEC4">
    <cfRule type="expression" dxfId="24" priority="474">
      <formula>C4=0</formula>
    </cfRule>
  </conditionalFormatting>
  <conditionalFormatting sqref="XED4:XFD4">
    <cfRule type="expression" dxfId="23" priority="12">
      <formula>#REF!=0</formula>
    </cfRule>
  </conditionalFormatting>
  <pageMargins left="0.7" right="0.7" top="0.75" bottom="0.75" header="0.3" footer="0.3"/>
  <pageSetup paperSize="9" orientation="landscape" r:id="rId1"/>
  <headerFooter>
    <oddHeader>&amp;R&amp;"Arial Black"&amp;10&amp;KFDD779 RESTRICTED&amp;1#_x000D_</oddHeader>
  </headerFooter>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8A321-CF28-437F-89E5-6138A71140A5}">
  <sheetPr codeName="Sheet2">
    <tabColor rgb="FF3A9CDE"/>
    <outlinePr summaryRight="0"/>
    <pageSetUpPr fitToPage="1"/>
  </sheetPr>
  <dimension ref="A1:AJ72"/>
  <sheetViews>
    <sheetView showGridLines="0" zoomScaleNormal="100" workbookViewId="0"/>
  </sheetViews>
  <sheetFormatPr defaultColWidth="8.7109375" defaultRowHeight="12.75"/>
  <cols>
    <col min="1" max="1" width="1.5703125" style="12" customWidth="1"/>
    <col min="2" max="2" width="48.5703125" style="1" customWidth="1"/>
    <col min="3" max="3" width="1.7109375" style="1" customWidth="1"/>
    <col min="4" max="9" width="9.28515625" style="1" customWidth="1"/>
    <col min="10" max="10" width="1.7109375" style="1" customWidth="1"/>
    <col min="11" max="12" width="9.28515625" style="356" customWidth="1"/>
    <col min="13" max="33" width="9.28515625" style="1" customWidth="1"/>
    <col min="34" max="16384" width="8.7109375" style="2"/>
  </cols>
  <sheetData>
    <row r="1" spans="1:36" ht="8.25" customHeight="1"/>
    <row r="2" spans="1:36" ht="20.65" customHeight="1">
      <c r="B2" s="43" t="s">
        <v>234</v>
      </c>
      <c r="C2" s="3"/>
      <c r="D2" s="3"/>
      <c r="E2" s="3"/>
      <c r="F2" s="3"/>
      <c r="G2" s="3"/>
      <c r="H2" s="3"/>
      <c r="I2" s="3"/>
      <c r="J2" s="3"/>
      <c r="K2" s="357"/>
      <c r="L2" s="357"/>
      <c r="M2" s="3"/>
      <c r="N2" s="3"/>
      <c r="O2" s="3"/>
      <c r="P2" s="3"/>
      <c r="Q2" s="3"/>
      <c r="R2" s="3"/>
      <c r="S2" s="3"/>
      <c r="T2" s="3"/>
      <c r="U2" s="3"/>
      <c r="V2" s="3"/>
      <c r="W2" s="3"/>
      <c r="X2" s="3"/>
      <c r="Y2" s="3"/>
      <c r="Z2" s="3"/>
      <c r="AA2" s="3"/>
      <c r="AB2" s="3"/>
      <c r="AC2" s="3"/>
      <c r="AD2" s="3"/>
      <c r="AE2" s="3"/>
      <c r="AF2" s="3"/>
      <c r="AG2" s="3"/>
    </row>
    <row r="3" spans="1:36" ht="15.75" customHeight="1">
      <c r="A3" s="2"/>
      <c r="B3" s="263"/>
      <c r="C3" s="3"/>
      <c r="D3" s="3"/>
      <c r="E3" s="3"/>
      <c r="F3" s="3"/>
      <c r="G3" s="3"/>
      <c r="H3" s="3"/>
      <c r="I3" s="3"/>
      <c r="J3" s="3"/>
      <c r="K3" s="466"/>
      <c r="L3" s="466"/>
      <c r="M3" s="3"/>
      <c r="N3" s="3"/>
      <c r="O3" s="3"/>
      <c r="P3" s="3"/>
      <c r="Q3" s="3"/>
      <c r="R3" s="3"/>
      <c r="S3" s="3"/>
      <c r="T3" s="3"/>
      <c r="U3" s="3"/>
      <c r="V3" s="3"/>
      <c r="W3" s="3"/>
      <c r="X3" s="3"/>
      <c r="Y3" s="3"/>
      <c r="Z3" s="3"/>
      <c r="AA3" s="3"/>
      <c r="AB3" s="3"/>
      <c r="AC3" s="3"/>
      <c r="AD3" s="3"/>
      <c r="AE3" s="3"/>
      <c r="AF3" s="3"/>
      <c r="AG3" s="3"/>
    </row>
    <row r="4" spans="1:36" ht="18.75" customHeight="1">
      <c r="B4" s="5" t="s">
        <v>235</v>
      </c>
      <c r="C4" s="120"/>
      <c r="D4" s="29" t="s">
        <v>553</v>
      </c>
      <c r="E4" s="30" t="s">
        <v>236</v>
      </c>
      <c r="F4" s="30" t="s">
        <v>237</v>
      </c>
      <c r="G4" s="30" t="s">
        <v>238</v>
      </c>
      <c r="H4" s="30" t="s">
        <v>239</v>
      </c>
      <c r="I4" s="29" t="s">
        <v>240</v>
      </c>
      <c r="J4" s="120"/>
      <c r="K4" s="474" t="s">
        <v>571</v>
      </c>
      <c r="L4" s="474" t="s">
        <v>541</v>
      </c>
      <c r="M4" s="30" t="s">
        <v>436</v>
      </c>
      <c r="N4" s="30" t="s">
        <v>419</v>
      </c>
      <c r="O4" s="30" t="s">
        <v>241</v>
      </c>
      <c r="P4" s="30" t="s">
        <v>242</v>
      </c>
      <c r="Q4" s="30" t="s">
        <v>243</v>
      </c>
      <c r="R4" s="30" t="s">
        <v>244</v>
      </c>
      <c r="S4" s="30" t="s">
        <v>245</v>
      </c>
      <c r="T4" s="30" t="s">
        <v>246</v>
      </c>
      <c r="U4" s="30" t="s">
        <v>247</v>
      </c>
      <c r="V4" s="30" t="s">
        <v>248</v>
      </c>
      <c r="W4" s="30" t="s">
        <v>249</v>
      </c>
      <c r="X4" s="30" t="s">
        <v>250</v>
      </c>
      <c r="Y4" s="30" t="s">
        <v>251</v>
      </c>
      <c r="Z4" s="30" t="s">
        <v>252</v>
      </c>
      <c r="AA4" s="30" t="s">
        <v>253</v>
      </c>
      <c r="AB4" s="30" t="s">
        <v>254</v>
      </c>
      <c r="AC4" s="30" t="s">
        <v>255</v>
      </c>
      <c r="AD4" s="29" t="s">
        <v>256</v>
      </c>
      <c r="AE4" s="30" t="s">
        <v>257</v>
      </c>
      <c r="AF4" s="30" t="s">
        <v>258</v>
      </c>
      <c r="AG4" s="29" t="s">
        <v>259</v>
      </c>
      <c r="AH4" s="6"/>
      <c r="AI4" s="6"/>
      <c r="AJ4" s="6"/>
    </row>
    <row r="5" spans="1:36" ht="12" customHeight="1">
      <c r="B5" s="7" t="s">
        <v>10</v>
      </c>
      <c r="C5" s="7"/>
      <c r="D5" s="215"/>
      <c r="E5" s="7"/>
      <c r="F5" s="7"/>
      <c r="G5" s="7"/>
      <c r="H5" s="7"/>
      <c r="I5" s="7"/>
      <c r="J5" s="7"/>
      <c r="K5" s="358"/>
      <c r="L5" s="369"/>
      <c r="M5" s="7"/>
      <c r="N5" s="7"/>
      <c r="O5" s="7"/>
      <c r="P5" s="7"/>
      <c r="Q5" s="7"/>
      <c r="R5" s="7"/>
      <c r="S5" s="7"/>
      <c r="T5" s="7"/>
      <c r="U5" s="7"/>
      <c r="V5" s="7"/>
      <c r="W5" s="7"/>
      <c r="X5" s="7"/>
      <c r="Y5" s="7"/>
      <c r="Z5" s="7"/>
      <c r="AA5" s="7"/>
      <c r="AB5" s="7"/>
      <c r="AC5" s="7"/>
      <c r="AD5" s="7"/>
      <c r="AE5" s="7"/>
      <c r="AF5" s="7"/>
      <c r="AG5" s="39"/>
      <c r="AH5" s="6"/>
      <c r="AI5" s="6"/>
      <c r="AJ5" s="6"/>
    </row>
    <row r="6" spans="1:36" ht="12" customHeight="1">
      <c r="B6" s="8" t="s">
        <v>260</v>
      </c>
      <c r="C6" s="167"/>
      <c r="D6" s="217"/>
      <c r="E6" s="10">
        <v>802.32</v>
      </c>
      <c r="F6" s="167">
        <v>791.18</v>
      </c>
      <c r="G6" s="167">
        <v>827.51</v>
      </c>
      <c r="H6" s="167">
        <v>754.18</v>
      </c>
      <c r="I6" s="10">
        <v>913.92794400000002</v>
      </c>
      <c r="J6" s="8"/>
      <c r="K6" s="320">
        <v>149.66</v>
      </c>
      <c r="L6" s="475">
        <v>155.82</v>
      </c>
      <c r="M6" s="167">
        <v>223.5</v>
      </c>
      <c r="N6" s="167">
        <v>244.00343249999992</v>
      </c>
      <c r="O6" s="167">
        <v>136.63885200000004</v>
      </c>
      <c r="P6" s="167">
        <v>166.24</v>
      </c>
      <c r="Q6" s="167">
        <v>255.44</v>
      </c>
      <c r="R6" s="167">
        <v>259.13</v>
      </c>
      <c r="S6" s="167">
        <v>150.38</v>
      </c>
      <c r="T6" s="167">
        <v>143.44999999999999</v>
      </c>
      <c r="U6" s="167">
        <v>238.22</v>
      </c>
      <c r="V6" s="167">
        <v>257.67</v>
      </c>
      <c r="W6" s="167">
        <v>155.59</v>
      </c>
      <c r="X6" s="167">
        <v>157.07</v>
      </c>
      <c r="Y6" s="167">
        <v>257.18</v>
      </c>
      <c r="Z6" s="167">
        <v>234.67</v>
      </c>
      <c r="AA6" s="167">
        <v>157.32</v>
      </c>
      <c r="AB6" s="10">
        <v>150.4321535</v>
      </c>
      <c r="AC6" s="10">
        <v>211.8</v>
      </c>
      <c r="AD6" s="10">
        <v>261.80658700000004</v>
      </c>
      <c r="AE6" s="10">
        <v>190.3</v>
      </c>
      <c r="AF6" s="10">
        <v>162.6</v>
      </c>
      <c r="AG6" s="89">
        <v>299</v>
      </c>
      <c r="AH6" s="6"/>
      <c r="AI6" s="6"/>
      <c r="AJ6" s="6"/>
    </row>
    <row r="7" spans="1:36" ht="12" customHeight="1">
      <c r="B7" s="8" t="s">
        <v>261</v>
      </c>
      <c r="C7" s="167"/>
      <c r="D7" s="217"/>
      <c r="E7" s="10">
        <v>227.82</v>
      </c>
      <c r="F7" s="10">
        <v>225.45</v>
      </c>
      <c r="G7" s="10">
        <v>216.74</v>
      </c>
      <c r="H7" s="10">
        <v>193.18</v>
      </c>
      <c r="I7" s="10">
        <v>172.84153000000001</v>
      </c>
      <c r="J7" s="8"/>
      <c r="K7" s="359">
        <v>40.78</v>
      </c>
      <c r="L7" s="372">
        <v>27.91</v>
      </c>
      <c r="M7" s="167">
        <v>63.71</v>
      </c>
      <c r="N7" s="167">
        <v>61.207319999999982</v>
      </c>
      <c r="O7" s="10">
        <v>37.815000000000026</v>
      </c>
      <c r="P7" s="10">
        <v>50.55</v>
      </c>
      <c r="Q7" s="10">
        <v>78.25</v>
      </c>
      <c r="R7" s="10">
        <v>70.73</v>
      </c>
      <c r="S7" s="10">
        <v>46.09</v>
      </c>
      <c r="T7" s="10">
        <v>43.55</v>
      </c>
      <c r="U7" s="10">
        <v>65.09</v>
      </c>
      <c r="V7" s="10">
        <v>64</v>
      </c>
      <c r="W7" s="10">
        <v>46.47</v>
      </c>
      <c r="X7" s="10">
        <v>39.840000000000003</v>
      </c>
      <c r="Y7" s="10">
        <v>66.430000000000007</v>
      </c>
      <c r="Z7" s="10">
        <v>57.51</v>
      </c>
      <c r="AA7" s="10">
        <v>28.85</v>
      </c>
      <c r="AB7" s="10">
        <v>46.721469050853997</v>
      </c>
      <c r="AC7" s="10">
        <v>60.097540000000002</v>
      </c>
      <c r="AD7" s="10">
        <v>35.90046000000001</v>
      </c>
      <c r="AE7" s="10">
        <v>41.8</v>
      </c>
      <c r="AF7" s="10">
        <v>33.4</v>
      </c>
      <c r="AG7" s="89">
        <v>62</v>
      </c>
      <c r="AH7" s="6"/>
      <c r="AI7" s="6"/>
      <c r="AJ7" s="6"/>
    </row>
    <row r="8" spans="1:36" ht="12" customHeight="1">
      <c r="B8" s="8" t="s">
        <v>262</v>
      </c>
      <c r="C8" s="167"/>
      <c r="D8" s="217"/>
      <c r="E8" s="10">
        <v>764.34</v>
      </c>
      <c r="F8" s="10">
        <v>718.16</v>
      </c>
      <c r="G8" s="10">
        <v>812.3</v>
      </c>
      <c r="H8" s="10">
        <v>728.17</v>
      </c>
      <c r="I8" s="10">
        <v>821.58357999999998</v>
      </c>
      <c r="J8" s="8"/>
      <c r="K8" s="359">
        <v>162.26</v>
      </c>
      <c r="L8" s="372">
        <v>116.21</v>
      </c>
      <c r="M8" s="167">
        <v>207.36</v>
      </c>
      <c r="N8" s="167">
        <v>216.32961299999999</v>
      </c>
      <c r="O8" s="10">
        <v>140.11415100000005</v>
      </c>
      <c r="P8" s="10">
        <v>150.75</v>
      </c>
      <c r="Q8" s="10">
        <v>257.14</v>
      </c>
      <c r="R8" s="10">
        <v>225.23</v>
      </c>
      <c r="S8" s="10">
        <v>139.35</v>
      </c>
      <c r="T8" s="10">
        <v>136.34</v>
      </c>
      <c r="U8" s="10">
        <v>217.25</v>
      </c>
      <c r="V8" s="10">
        <v>245.37</v>
      </c>
      <c r="W8" s="10">
        <v>179.68</v>
      </c>
      <c r="X8" s="10">
        <v>145.86000000000001</v>
      </c>
      <c r="Y8" s="10">
        <v>241.4</v>
      </c>
      <c r="Z8" s="10">
        <v>247.57</v>
      </c>
      <c r="AA8" s="10">
        <v>142.49</v>
      </c>
      <c r="AB8" s="10">
        <v>141.48314199999999</v>
      </c>
      <c r="AC8" s="10">
        <v>196.616545</v>
      </c>
      <c r="AD8" s="10">
        <v>232.62848399999996</v>
      </c>
      <c r="AE8" s="10">
        <v>154.80000000000001</v>
      </c>
      <c r="AF8" s="10">
        <v>146.6</v>
      </c>
      <c r="AG8" s="89">
        <v>288</v>
      </c>
      <c r="AH8" s="6"/>
      <c r="AI8" s="6"/>
      <c r="AJ8" s="6"/>
    </row>
    <row r="9" spans="1:36" ht="12" customHeight="1">
      <c r="B9" s="8" t="s">
        <v>263</v>
      </c>
      <c r="C9" s="167"/>
      <c r="D9" s="217"/>
      <c r="E9" s="10">
        <v>247.11</v>
      </c>
      <c r="F9" s="10">
        <v>211.75</v>
      </c>
      <c r="G9" s="10">
        <v>203</v>
      </c>
      <c r="H9" s="10">
        <v>220.54</v>
      </c>
      <c r="I9" s="10">
        <v>231.4753585</v>
      </c>
      <c r="J9" s="8"/>
      <c r="K9" s="359">
        <v>49.92</v>
      </c>
      <c r="L9" s="372">
        <v>41.53</v>
      </c>
      <c r="M9" s="167">
        <v>64.010000000000005</v>
      </c>
      <c r="N9" s="167">
        <v>70.215708000000006</v>
      </c>
      <c r="O9" s="10">
        <v>39.126621499999999</v>
      </c>
      <c r="P9" s="10">
        <v>46.06</v>
      </c>
      <c r="Q9" s="10">
        <v>91.7</v>
      </c>
      <c r="R9" s="10">
        <v>61.97</v>
      </c>
      <c r="S9" s="10">
        <v>35.9</v>
      </c>
      <c r="T9" s="10">
        <v>42.79</v>
      </c>
      <c r="U9" s="10">
        <v>71.099999999999994</v>
      </c>
      <c r="V9" s="10">
        <v>59.55</v>
      </c>
      <c r="W9" s="10">
        <v>37.22</v>
      </c>
      <c r="X9" s="10">
        <v>38.31</v>
      </c>
      <c r="Y9" s="10">
        <v>67.92</v>
      </c>
      <c r="Z9" s="10">
        <v>64.900000000000006</v>
      </c>
      <c r="AA9" s="10">
        <v>42.16</v>
      </c>
      <c r="AB9" s="10">
        <v>42.938742499999996</v>
      </c>
      <c r="AC9" s="10">
        <v>70.5370195</v>
      </c>
      <c r="AD9" s="10">
        <v>66.247264000000001</v>
      </c>
      <c r="AE9" s="10">
        <v>39.200000000000003</v>
      </c>
      <c r="AF9" s="10">
        <v>51.6</v>
      </c>
      <c r="AG9" s="89">
        <v>75</v>
      </c>
      <c r="AH9" s="6"/>
      <c r="AI9" s="6"/>
      <c r="AJ9" s="6"/>
    </row>
    <row r="10" spans="1:36" ht="12" customHeight="1">
      <c r="B10" s="8" t="s">
        <v>264</v>
      </c>
      <c r="C10" s="167"/>
      <c r="D10" s="217"/>
      <c r="E10" s="10">
        <v>19.64</v>
      </c>
      <c r="F10" s="10">
        <v>22.92</v>
      </c>
      <c r="G10" s="10">
        <v>24.35</v>
      </c>
      <c r="H10" s="10">
        <v>21.83</v>
      </c>
      <c r="I10" s="10">
        <v>25.248682000000002</v>
      </c>
      <c r="J10" s="8"/>
      <c r="K10" s="359">
        <v>4.3600000000000003</v>
      </c>
      <c r="L10" s="372">
        <v>3.92</v>
      </c>
      <c r="M10" s="167">
        <v>5.71</v>
      </c>
      <c r="N10" s="167">
        <v>4.54</v>
      </c>
      <c r="O10" s="175">
        <v>2.7135790000000002</v>
      </c>
      <c r="P10" s="175">
        <v>4.4400000000000004</v>
      </c>
      <c r="Q10" s="175">
        <v>7.95</v>
      </c>
      <c r="R10" s="175">
        <v>6.06</v>
      </c>
      <c r="S10" s="175">
        <v>4.99</v>
      </c>
      <c r="T10" s="175">
        <v>4.53</v>
      </c>
      <c r="U10" s="175">
        <v>7.35</v>
      </c>
      <c r="V10" s="175">
        <v>7.37</v>
      </c>
      <c r="W10" s="175">
        <v>4.4400000000000004</v>
      </c>
      <c r="X10" s="175">
        <v>4.05</v>
      </c>
      <c r="Y10" s="175">
        <v>8.48</v>
      </c>
      <c r="Z10" s="10">
        <v>6.72</v>
      </c>
      <c r="AA10" s="10">
        <v>4.09</v>
      </c>
      <c r="AB10" s="10">
        <v>4.6870309999999993</v>
      </c>
      <c r="AC10" s="10">
        <v>6.3298730000000001</v>
      </c>
      <c r="AD10" s="10">
        <v>7.2160919999999997</v>
      </c>
      <c r="AE10" s="10">
        <v>4.8</v>
      </c>
      <c r="AF10" s="10">
        <v>4.7</v>
      </c>
      <c r="AG10" s="89">
        <v>8</v>
      </c>
      <c r="AH10" s="6"/>
      <c r="AI10" s="6"/>
      <c r="AJ10" s="6"/>
    </row>
    <row r="11" spans="1:36" s="18" customFormat="1" ht="12" customHeight="1">
      <c r="A11" s="12"/>
      <c r="B11" s="13" t="s">
        <v>265</v>
      </c>
      <c r="C11" s="167"/>
      <c r="D11" s="218"/>
      <c r="E11" s="124">
        <v>2061.23</v>
      </c>
      <c r="F11" s="124">
        <v>1969.46</v>
      </c>
      <c r="G11" s="124">
        <v>2083.9</v>
      </c>
      <c r="H11" s="124">
        <v>1917.8999999999996</v>
      </c>
      <c r="I11" s="14">
        <v>2165.0770944999999</v>
      </c>
      <c r="J11" s="7"/>
      <c r="K11" s="360">
        <v>406.98</v>
      </c>
      <c r="L11" s="364">
        <v>345.39000000000004</v>
      </c>
      <c r="M11" s="124">
        <v>564.29000000000008</v>
      </c>
      <c r="N11" s="124">
        <v>596.29607349999992</v>
      </c>
      <c r="O11" s="124">
        <v>356.40820350000007</v>
      </c>
      <c r="P11" s="124">
        <v>418.04</v>
      </c>
      <c r="Q11" s="124">
        <v>690.48</v>
      </c>
      <c r="R11" s="124">
        <v>623.12</v>
      </c>
      <c r="S11" s="124">
        <v>376.71</v>
      </c>
      <c r="T11" s="124">
        <v>370.66</v>
      </c>
      <c r="U11" s="124">
        <v>599.01</v>
      </c>
      <c r="V11" s="124">
        <v>633.95999999999992</v>
      </c>
      <c r="W11" s="124">
        <v>423.40000000000003</v>
      </c>
      <c r="X11" s="124">
        <v>385.13</v>
      </c>
      <c r="Y11" s="124">
        <v>641.41</v>
      </c>
      <c r="Z11" s="124">
        <v>611.37</v>
      </c>
      <c r="AA11" s="124">
        <v>374.90999999999991</v>
      </c>
      <c r="AB11" s="124">
        <v>386.26253805085395</v>
      </c>
      <c r="AC11" s="123">
        <v>545.38097750000009</v>
      </c>
      <c r="AD11" s="123">
        <v>603.79888699999992</v>
      </c>
      <c r="AE11" s="123">
        <v>430.90000000000003</v>
      </c>
      <c r="AF11" s="123">
        <v>398.90000000000003</v>
      </c>
      <c r="AG11" s="90">
        <v>732</v>
      </c>
      <c r="AH11" s="17"/>
      <c r="AI11" s="17"/>
      <c r="AJ11" s="17"/>
    </row>
    <row r="12" spans="1:36" s="18" customFormat="1" ht="12" customHeight="1">
      <c r="A12" s="12"/>
      <c r="B12" s="7"/>
      <c r="C12" s="7"/>
      <c r="D12" s="219"/>
      <c r="E12" s="19"/>
      <c r="F12" s="19"/>
      <c r="G12" s="19"/>
      <c r="H12" s="19"/>
      <c r="I12" s="19"/>
      <c r="J12" s="7"/>
      <c r="K12" s="358"/>
      <c r="L12" s="369"/>
      <c r="M12" s="19"/>
      <c r="N12" s="19"/>
      <c r="O12" s="19"/>
      <c r="P12" s="19"/>
      <c r="Q12" s="19"/>
      <c r="R12" s="19"/>
      <c r="S12" s="19"/>
      <c r="T12" s="19"/>
      <c r="U12" s="19"/>
      <c r="V12" s="19"/>
      <c r="W12" s="19"/>
      <c r="X12" s="19"/>
      <c r="Y12" s="19"/>
      <c r="Z12" s="19"/>
      <c r="AA12" s="19"/>
      <c r="AB12" s="19"/>
      <c r="AC12" s="19"/>
      <c r="AD12" s="19"/>
      <c r="AE12" s="19"/>
      <c r="AF12" s="19"/>
      <c r="AG12" s="91"/>
      <c r="AH12" s="17"/>
      <c r="AI12" s="17"/>
      <c r="AJ12" s="17"/>
    </row>
    <row r="13" spans="1:36" ht="12" customHeight="1">
      <c r="B13" s="7" t="s">
        <v>39</v>
      </c>
      <c r="C13" s="7"/>
      <c r="D13" s="219"/>
      <c r="E13" s="19"/>
      <c r="F13" s="19"/>
      <c r="G13" s="19"/>
      <c r="H13" s="19"/>
      <c r="I13" s="19"/>
      <c r="J13" s="7"/>
      <c r="K13" s="358"/>
      <c r="L13" s="369"/>
      <c r="M13" s="19"/>
      <c r="N13" s="19"/>
      <c r="O13" s="19"/>
      <c r="P13" s="19"/>
      <c r="Q13" s="19"/>
      <c r="R13" s="19"/>
      <c r="S13" s="19"/>
      <c r="T13" s="19"/>
      <c r="U13" s="19"/>
      <c r="V13" s="19"/>
      <c r="W13" s="19"/>
      <c r="X13" s="19"/>
      <c r="Y13" s="19"/>
      <c r="Z13" s="19"/>
      <c r="AA13" s="19"/>
      <c r="AB13" s="19"/>
      <c r="AC13" s="19"/>
      <c r="AD13" s="19"/>
      <c r="AE13" s="19"/>
      <c r="AF13" s="19"/>
      <c r="AG13" s="91"/>
      <c r="AH13" s="6"/>
      <c r="AI13" s="6"/>
      <c r="AJ13" s="6"/>
    </row>
    <row r="14" spans="1:36" ht="12" customHeight="1">
      <c r="B14" s="8" t="s">
        <v>552</v>
      </c>
      <c r="C14" s="167"/>
      <c r="D14" s="217"/>
      <c r="E14" s="10">
        <v>243.169784245258</v>
      </c>
      <c r="F14" s="10">
        <v>246.12</v>
      </c>
      <c r="G14" s="10">
        <v>258.76</v>
      </c>
      <c r="H14" s="10">
        <v>232.83</v>
      </c>
      <c r="I14" s="10">
        <v>252.31573379004101</v>
      </c>
      <c r="J14" s="7"/>
      <c r="K14" s="359">
        <v>41.77</v>
      </c>
      <c r="L14" s="372">
        <v>37.659999999999997</v>
      </c>
      <c r="M14" s="167">
        <v>56.17</v>
      </c>
      <c r="N14" s="167">
        <v>59.059902066876987</v>
      </c>
      <c r="O14" s="45">
        <v>53.019131894257015</v>
      </c>
      <c r="P14" s="45">
        <v>54.25</v>
      </c>
      <c r="Q14" s="45">
        <v>77</v>
      </c>
      <c r="R14" s="45">
        <v>81.28</v>
      </c>
      <c r="S14" s="45">
        <v>58.83</v>
      </c>
      <c r="T14" s="45">
        <v>33.75</v>
      </c>
      <c r="U14" s="45">
        <v>72.260000000000005</v>
      </c>
      <c r="V14" s="45">
        <v>83.01</v>
      </c>
      <c r="W14" s="45">
        <v>45.83</v>
      </c>
      <c r="X14" s="45">
        <v>50.14</v>
      </c>
      <c r="Y14" s="45">
        <v>79.78</v>
      </c>
      <c r="Z14" s="10">
        <v>82.87</v>
      </c>
      <c r="AA14" s="10">
        <v>34.32</v>
      </c>
      <c r="AB14" s="10">
        <v>35.782104926889801</v>
      </c>
      <c r="AC14" s="10">
        <v>79.853462260963198</v>
      </c>
      <c r="AD14" s="10">
        <v>81.7</v>
      </c>
      <c r="AE14" s="10">
        <v>42.9</v>
      </c>
      <c r="AF14" s="10">
        <v>51.5</v>
      </c>
      <c r="AG14" s="89">
        <v>76</v>
      </c>
      <c r="AH14" s="6"/>
      <c r="AI14" s="6"/>
      <c r="AJ14" s="6"/>
    </row>
    <row r="15" spans="1:36" ht="12" customHeight="1">
      <c r="B15" s="8" t="s">
        <v>266</v>
      </c>
      <c r="C15" s="167"/>
      <c r="D15" s="217"/>
      <c r="E15" s="10">
        <v>683.91656414341901</v>
      </c>
      <c r="F15" s="10">
        <v>657.29</v>
      </c>
      <c r="G15" s="10">
        <v>661.32</v>
      </c>
      <c r="H15" s="10">
        <v>615.12</v>
      </c>
      <c r="I15" s="10">
        <v>789.8</v>
      </c>
      <c r="J15" s="8"/>
      <c r="K15" s="492">
        <v>138.38999999999999</v>
      </c>
      <c r="L15" s="372">
        <v>140.13999999999999</v>
      </c>
      <c r="M15" s="167">
        <v>173.44</v>
      </c>
      <c r="N15" s="167">
        <v>184.502119103533</v>
      </c>
      <c r="O15" s="45">
        <v>145.38999999999999</v>
      </c>
      <c r="P15" s="45">
        <v>143.86000000000001</v>
      </c>
      <c r="Q15" s="45">
        <v>210</v>
      </c>
      <c r="R15" s="45">
        <v>214.76</v>
      </c>
      <c r="S15" s="45">
        <v>146.27000000000001</v>
      </c>
      <c r="T15" s="45">
        <v>96.57</v>
      </c>
      <c r="U15" s="45">
        <v>199.69</v>
      </c>
      <c r="V15" s="45">
        <v>213.97</v>
      </c>
      <c r="W15" s="45">
        <v>109.26</v>
      </c>
      <c r="X15" s="45">
        <v>133.07</v>
      </c>
      <c r="Y15" s="45">
        <v>205.02</v>
      </c>
      <c r="Z15" s="10">
        <v>218.23</v>
      </c>
      <c r="AA15" s="10">
        <v>83.62</v>
      </c>
      <c r="AB15" s="10">
        <v>100.82470602329551</v>
      </c>
      <c r="AC15" s="10">
        <v>212.4</v>
      </c>
      <c r="AD15" s="10">
        <v>240</v>
      </c>
      <c r="AE15" s="10">
        <v>153.9</v>
      </c>
      <c r="AF15" s="10">
        <v>134.30000000000001</v>
      </c>
      <c r="AG15" s="89">
        <v>262</v>
      </c>
      <c r="AH15" s="6"/>
      <c r="AI15" s="6"/>
      <c r="AJ15" s="6"/>
    </row>
    <row r="16" spans="1:36" ht="12" customHeight="1">
      <c r="B16" s="8" t="s">
        <v>267</v>
      </c>
      <c r="C16" s="167"/>
      <c r="D16" s="217"/>
      <c r="E16" s="10">
        <v>265.49463629660602</v>
      </c>
      <c r="F16" s="10">
        <v>282.37</v>
      </c>
      <c r="G16" s="10">
        <v>248.09</v>
      </c>
      <c r="H16" s="10">
        <v>241.68</v>
      </c>
      <c r="I16" s="10">
        <v>298.8</v>
      </c>
      <c r="J16" s="8"/>
      <c r="K16" s="359">
        <v>103.38</v>
      </c>
      <c r="L16" s="372">
        <v>116.92</v>
      </c>
      <c r="M16" s="167">
        <v>110.14</v>
      </c>
      <c r="N16" s="167">
        <v>67.047799143112599</v>
      </c>
      <c r="O16" s="45">
        <v>52.980000000000004</v>
      </c>
      <c r="P16" s="45">
        <v>57.35</v>
      </c>
      <c r="Q16" s="45">
        <v>88</v>
      </c>
      <c r="R16" s="45">
        <v>91.33</v>
      </c>
      <c r="S16" s="45">
        <v>53.23</v>
      </c>
      <c r="T16" s="45">
        <v>58.89</v>
      </c>
      <c r="U16" s="45">
        <v>78.930000000000007</v>
      </c>
      <c r="V16" s="45">
        <v>80.92</v>
      </c>
      <c r="W16" s="45">
        <v>35.56</v>
      </c>
      <c r="X16" s="45">
        <v>50.86</v>
      </c>
      <c r="Y16" s="45">
        <v>80.75</v>
      </c>
      <c r="Z16" s="10">
        <v>75.040000000000006</v>
      </c>
      <c r="AA16" s="10">
        <v>41.29</v>
      </c>
      <c r="AB16" s="10">
        <v>47.781051729061403</v>
      </c>
      <c r="AC16" s="10">
        <v>77.599999999999994</v>
      </c>
      <c r="AD16" s="10">
        <v>83.3</v>
      </c>
      <c r="AE16" s="10">
        <v>60.7</v>
      </c>
      <c r="AF16" s="10">
        <v>50.7</v>
      </c>
      <c r="AG16" s="89">
        <v>104</v>
      </c>
      <c r="AH16" s="6"/>
      <c r="AI16" s="6"/>
      <c r="AJ16" s="6"/>
    </row>
    <row r="17" spans="1:36" ht="12" customHeight="1">
      <c r="B17" s="8" t="s">
        <v>268</v>
      </c>
      <c r="C17" s="167"/>
      <c r="D17" s="217"/>
      <c r="E17" s="10">
        <v>31.806740857410102</v>
      </c>
      <c r="F17" s="10">
        <v>30.47</v>
      </c>
      <c r="G17" s="10">
        <v>15.21</v>
      </c>
      <c r="H17" s="10">
        <v>23.47</v>
      </c>
      <c r="I17" s="10">
        <v>37</v>
      </c>
      <c r="J17" s="8"/>
      <c r="K17" s="359">
        <v>6.65</v>
      </c>
      <c r="L17" s="372">
        <v>7.61</v>
      </c>
      <c r="M17" s="167">
        <v>6.42</v>
      </c>
      <c r="N17" s="167">
        <v>7.5788880373234022</v>
      </c>
      <c r="O17" s="176">
        <v>5.76</v>
      </c>
      <c r="P17" s="176">
        <v>8</v>
      </c>
      <c r="Q17" s="176">
        <v>10</v>
      </c>
      <c r="R17" s="176">
        <v>7.87</v>
      </c>
      <c r="S17" s="176">
        <v>7.47</v>
      </c>
      <c r="T17" s="176">
        <v>6.28</v>
      </c>
      <c r="U17" s="176">
        <v>8.85</v>
      </c>
      <c r="V17" s="176">
        <v>6.36</v>
      </c>
      <c r="W17" s="176">
        <v>4.18</v>
      </c>
      <c r="X17" s="176">
        <v>4.37</v>
      </c>
      <c r="Y17" s="176">
        <v>0.28999999999999998</v>
      </c>
      <c r="Z17" s="10">
        <v>8.1</v>
      </c>
      <c r="AA17" s="10">
        <v>1.72</v>
      </c>
      <c r="AB17" s="10">
        <v>5.3532085237484202</v>
      </c>
      <c r="AC17" s="10">
        <v>8.3000000000000007</v>
      </c>
      <c r="AD17" s="10">
        <v>9.4</v>
      </c>
      <c r="AE17" s="10">
        <v>6.8</v>
      </c>
      <c r="AF17" s="10">
        <v>6.3</v>
      </c>
      <c r="AG17" s="89">
        <v>15</v>
      </c>
      <c r="AH17" s="6"/>
      <c r="AI17" s="6"/>
      <c r="AJ17" s="6"/>
    </row>
    <row r="18" spans="1:36" ht="12" customHeight="1">
      <c r="B18" s="8" t="s">
        <v>471</v>
      </c>
      <c r="C18" s="167"/>
      <c r="D18" s="217"/>
      <c r="E18" s="10">
        <v>254.15007013068001</v>
      </c>
      <c r="F18" s="10">
        <v>234.32</v>
      </c>
      <c r="G18" s="10">
        <v>233.39</v>
      </c>
      <c r="H18" s="10">
        <v>231.59</v>
      </c>
      <c r="I18" s="10">
        <v>272</v>
      </c>
      <c r="J18" s="8"/>
      <c r="K18" s="359">
        <v>60.25</v>
      </c>
      <c r="L18" s="372">
        <v>47.75</v>
      </c>
      <c r="M18" s="167">
        <v>60.39</v>
      </c>
      <c r="N18" s="167">
        <v>64.558930420772015</v>
      </c>
      <c r="O18" s="45">
        <v>46.83</v>
      </c>
      <c r="P18" s="45">
        <v>53.95</v>
      </c>
      <c r="Q18" s="45">
        <v>89</v>
      </c>
      <c r="R18" s="45">
        <v>69.599999999999994</v>
      </c>
      <c r="S18" s="45">
        <v>48.89</v>
      </c>
      <c r="T18" s="45">
        <v>41.63</v>
      </c>
      <c r="U18" s="45">
        <v>74.2</v>
      </c>
      <c r="V18" s="45">
        <v>77.66</v>
      </c>
      <c r="W18" s="45">
        <v>29.05</v>
      </c>
      <c r="X18" s="45">
        <v>48.81</v>
      </c>
      <c r="Y18" s="45">
        <v>77.87</v>
      </c>
      <c r="Z18" s="10">
        <v>79.31</v>
      </c>
      <c r="AA18" s="10">
        <v>40.65</v>
      </c>
      <c r="AB18" s="10">
        <v>39.870793048733702</v>
      </c>
      <c r="AC18" s="10">
        <v>71.8</v>
      </c>
      <c r="AD18" s="10">
        <v>77.2</v>
      </c>
      <c r="AE18" s="10">
        <v>53.9</v>
      </c>
      <c r="AF18" s="10">
        <v>48.2</v>
      </c>
      <c r="AG18" s="89">
        <v>93</v>
      </c>
      <c r="AH18" s="6"/>
      <c r="AI18" s="6"/>
      <c r="AJ18" s="6"/>
    </row>
    <row r="19" spans="1:36" ht="12" customHeight="1">
      <c r="B19" s="8" t="s">
        <v>269</v>
      </c>
      <c r="C19" s="167"/>
      <c r="D19" s="217"/>
      <c r="E19" s="10">
        <v>0</v>
      </c>
      <c r="F19" s="10">
        <v>345.42</v>
      </c>
      <c r="G19" s="10">
        <v>517.69000000000005</v>
      </c>
      <c r="H19" s="10">
        <v>540.32000000000005</v>
      </c>
      <c r="I19" s="10">
        <v>638.04365044583301</v>
      </c>
      <c r="J19" s="8"/>
      <c r="K19" s="361">
        <v>0</v>
      </c>
      <c r="L19" s="476">
        <v>0</v>
      </c>
      <c r="M19" s="9">
        <v>0</v>
      </c>
      <c r="N19" s="9">
        <v>0</v>
      </c>
      <c r="O19" s="9">
        <v>0</v>
      </c>
      <c r="P19" s="9">
        <v>0</v>
      </c>
      <c r="Q19" s="9">
        <v>0</v>
      </c>
      <c r="R19" s="9">
        <v>0</v>
      </c>
      <c r="S19" s="45">
        <v>50</v>
      </c>
      <c r="T19" s="45">
        <v>122.4</v>
      </c>
      <c r="U19" s="45">
        <v>173.02</v>
      </c>
      <c r="V19" s="45">
        <v>171.69</v>
      </c>
      <c r="W19" s="45">
        <v>76.73</v>
      </c>
      <c r="X19" s="45">
        <v>107.52</v>
      </c>
      <c r="Y19" s="45">
        <v>161.75</v>
      </c>
      <c r="Z19" s="10">
        <v>165.85</v>
      </c>
      <c r="AA19" s="10">
        <v>103.81</v>
      </c>
      <c r="AB19" s="10">
        <v>98.663513968412005</v>
      </c>
      <c r="AC19" s="10">
        <v>172</v>
      </c>
      <c r="AD19" s="10">
        <v>186</v>
      </c>
      <c r="AE19" s="10">
        <v>124.8</v>
      </c>
      <c r="AF19" s="10">
        <v>109.3</v>
      </c>
      <c r="AG19" s="89">
        <v>218</v>
      </c>
      <c r="AH19" s="6"/>
      <c r="AI19" s="6"/>
      <c r="AJ19" s="6"/>
    </row>
    <row r="20" spans="1:36" ht="12" customHeight="1">
      <c r="B20" s="8" t="s">
        <v>270</v>
      </c>
      <c r="C20" s="167"/>
      <c r="D20" s="217"/>
      <c r="E20" s="10">
        <v>637.358424460013</v>
      </c>
      <c r="F20" s="10">
        <v>653.90000000000009</v>
      </c>
      <c r="G20" s="10">
        <v>659.68</v>
      </c>
      <c r="H20" s="10">
        <v>566.91</v>
      </c>
      <c r="I20" s="10">
        <v>708.9</v>
      </c>
      <c r="J20" s="8"/>
      <c r="K20" s="361">
        <v>274.55</v>
      </c>
      <c r="L20" s="372">
        <v>227.07</v>
      </c>
      <c r="M20" s="167">
        <v>325.60000000000002</v>
      </c>
      <c r="N20" s="167">
        <v>176.81732130017699</v>
      </c>
      <c r="O20" s="45">
        <v>148.76</v>
      </c>
      <c r="P20" s="45">
        <v>128.89000000000001</v>
      </c>
      <c r="Q20" s="45">
        <v>183</v>
      </c>
      <c r="R20" s="45">
        <v>215.11</v>
      </c>
      <c r="S20" s="45">
        <v>153.33000000000001</v>
      </c>
      <c r="T20" s="45">
        <v>96.01</v>
      </c>
      <c r="U20" s="45">
        <v>189.45</v>
      </c>
      <c r="V20" s="45">
        <v>208.39</v>
      </c>
      <c r="W20" s="45">
        <v>116.12</v>
      </c>
      <c r="X20" s="45">
        <v>136.66</v>
      </c>
      <c r="Y20" s="45">
        <v>198.51</v>
      </c>
      <c r="Z20" s="10">
        <v>210.34</v>
      </c>
      <c r="AA20" s="10">
        <v>75.81</v>
      </c>
      <c r="AB20" s="10">
        <v>86.22116854436851</v>
      </c>
      <c r="AC20" s="10">
        <v>194.5</v>
      </c>
      <c r="AD20" s="10">
        <v>206.3</v>
      </c>
      <c r="AE20" s="10">
        <v>152.4</v>
      </c>
      <c r="AF20" s="10">
        <v>120.5</v>
      </c>
      <c r="AG20" s="89">
        <v>230</v>
      </c>
      <c r="AH20" s="6"/>
      <c r="AI20" s="6"/>
      <c r="AJ20" s="6"/>
    </row>
    <row r="21" spans="1:36" ht="12" customHeight="1">
      <c r="B21" s="8" t="s">
        <v>271</v>
      </c>
      <c r="C21" s="167"/>
      <c r="D21" s="217"/>
      <c r="E21" s="10">
        <v>1265.6842513257</v>
      </c>
      <c r="F21" s="10">
        <v>1273.1399999999999</v>
      </c>
      <c r="G21" s="10">
        <v>1332.96</v>
      </c>
      <c r="H21" s="10">
        <v>1084.18</v>
      </c>
      <c r="I21" s="10">
        <v>1425.8</v>
      </c>
      <c r="J21" s="8"/>
      <c r="K21" s="359">
        <v>261.35000000000002</v>
      </c>
      <c r="L21" s="372">
        <v>265.19</v>
      </c>
      <c r="M21" s="167">
        <v>341.22</v>
      </c>
      <c r="N21" s="167">
        <v>363.85534297910198</v>
      </c>
      <c r="O21" s="45">
        <v>275.22000000000003</v>
      </c>
      <c r="P21" s="45">
        <v>249.07</v>
      </c>
      <c r="Q21" s="45">
        <v>378</v>
      </c>
      <c r="R21" s="45">
        <v>394.57</v>
      </c>
      <c r="S21" s="45">
        <v>287.99</v>
      </c>
      <c r="T21" s="45">
        <v>196.78</v>
      </c>
      <c r="U21" s="45">
        <v>393.81</v>
      </c>
      <c r="V21" s="45">
        <v>427.05</v>
      </c>
      <c r="W21" s="45">
        <v>234.33</v>
      </c>
      <c r="X21" s="45">
        <v>270.95</v>
      </c>
      <c r="Y21" s="45">
        <v>400.64</v>
      </c>
      <c r="Z21" s="10">
        <v>407.79</v>
      </c>
      <c r="AA21" s="10">
        <v>150.94</v>
      </c>
      <c r="AB21" s="10">
        <v>163.10966198772999</v>
      </c>
      <c r="AC21" s="10">
        <v>362.3</v>
      </c>
      <c r="AD21" s="10">
        <v>428.2</v>
      </c>
      <c r="AE21" s="10">
        <v>291.60000000000002</v>
      </c>
      <c r="AF21" s="10">
        <v>248.5</v>
      </c>
      <c r="AG21" s="89">
        <v>458</v>
      </c>
      <c r="AH21" s="6"/>
      <c r="AI21" s="6"/>
      <c r="AJ21" s="6"/>
    </row>
    <row r="22" spans="1:36" ht="12" customHeight="1">
      <c r="B22" s="8" t="s">
        <v>272</v>
      </c>
      <c r="C22" s="167"/>
      <c r="D22" s="217"/>
      <c r="E22" s="10">
        <v>724.65179905979505</v>
      </c>
      <c r="F22" s="10">
        <v>741.82</v>
      </c>
      <c r="G22" s="10">
        <v>753.25</v>
      </c>
      <c r="H22" s="10">
        <v>633.95000000000005</v>
      </c>
      <c r="I22" s="10">
        <v>801.8</v>
      </c>
      <c r="J22" s="8"/>
      <c r="K22" s="359">
        <v>76.48</v>
      </c>
      <c r="L22" s="372">
        <v>99</v>
      </c>
      <c r="M22" s="167">
        <v>189.62</v>
      </c>
      <c r="N22" s="167">
        <v>202.98362735263004</v>
      </c>
      <c r="O22" s="45">
        <v>164.31073744823203</v>
      </c>
      <c r="P22" s="45">
        <v>134.94999999999999</v>
      </c>
      <c r="Q22" s="45">
        <v>222</v>
      </c>
      <c r="R22" s="45">
        <v>246.02</v>
      </c>
      <c r="S22" s="45">
        <v>177.92</v>
      </c>
      <c r="T22" s="45">
        <v>101.52</v>
      </c>
      <c r="U22" s="45">
        <v>216.36</v>
      </c>
      <c r="V22" s="45">
        <v>242.83</v>
      </c>
      <c r="W22" s="45">
        <v>129.6</v>
      </c>
      <c r="X22" s="45">
        <v>155.52000000000001</v>
      </c>
      <c r="Y22" s="45">
        <v>225.29</v>
      </c>
      <c r="Z22" s="10">
        <v>242.11</v>
      </c>
      <c r="AA22" s="10">
        <v>87.12</v>
      </c>
      <c r="AB22" s="10">
        <v>97.932284977449001</v>
      </c>
      <c r="AC22" s="10">
        <v>206.8</v>
      </c>
      <c r="AD22" s="10">
        <v>244.5</v>
      </c>
      <c r="AE22" s="10">
        <v>178</v>
      </c>
      <c r="AF22" s="10">
        <v>128.1</v>
      </c>
      <c r="AG22" s="89">
        <v>251</v>
      </c>
      <c r="AH22" s="6"/>
      <c r="AI22" s="6"/>
      <c r="AJ22" s="6"/>
    </row>
    <row r="23" spans="1:36" ht="12" customHeight="1">
      <c r="B23" s="8" t="s">
        <v>273</v>
      </c>
      <c r="C23" s="167"/>
      <c r="D23" s="217"/>
      <c r="E23" s="10">
        <v>418.22303195864299</v>
      </c>
      <c r="F23" s="10">
        <v>391.51</v>
      </c>
      <c r="G23" s="10">
        <v>411.7</v>
      </c>
      <c r="H23" s="10">
        <v>386.37</v>
      </c>
      <c r="I23" s="10">
        <v>467.3</v>
      </c>
      <c r="J23" s="8"/>
      <c r="K23" s="359">
        <v>79.36</v>
      </c>
      <c r="L23" s="372">
        <v>87.43</v>
      </c>
      <c r="M23" s="167">
        <v>111.99</v>
      </c>
      <c r="N23" s="167">
        <v>108.45063878742002</v>
      </c>
      <c r="O23" s="45">
        <v>77.129462516505981</v>
      </c>
      <c r="P23" s="45">
        <v>98</v>
      </c>
      <c r="Q23" s="45">
        <v>135</v>
      </c>
      <c r="R23" s="45">
        <v>122.77</v>
      </c>
      <c r="S23" s="45">
        <v>77.14</v>
      </c>
      <c r="T23" s="45">
        <v>64.58</v>
      </c>
      <c r="U23" s="45">
        <v>127.03</v>
      </c>
      <c r="V23" s="45">
        <v>127.01</v>
      </c>
      <c r="W23" s="45">
        <v>67.06</v>
      </c>
      <c r="X23" s="45">
        <v>83.82</v>
      </c>
      <c r="Y23" s="45">
        <v>133.81</v>
      </c>
      <c r="Z23" s="10">
        <v>128.94999999999999</v>
      </c>
      <c r="AA23" s="10">
        <v>67.739999999999995</v>
      </c>
      <c r="AB23" s="10">
        <v>66.284845883401999</v>
      </c>
      <c r="AC23" s="10">
        <v>123.4</v>
      </c>
      <c r="AD23" s="10">
        <v>129.4</v>
      </c>
      <c r="AE23" s="10">
        <v>101.1</v>
      </c>
      <c r="AF23" s="10">
        <v>84.2</v>
      </c>
      <c r="AG23" s="89">
        <v>152</v>
      </c>
      <c r="AH23" s="6"/>
      <c r="AI23" s="6"/>
      <c r="AJ23" s="6"/>
    </row>
    <row r="24" spans="1:36" ht="12" customHeight="1">
      <c r="B24" s="8" t="s">
        <v>274</v>
      </c>
      <c r="C24" s="167"/>
      <c r="D24" s="217"/>
      <c r="E24" s="10">
        <v>1016.10272918598</v>
      </c>
      <c r="F24" s="10">
        <v>1093.8699999999999</v>
      </c>
      <c r="G24" s="10">
        <v>1074.1199999999999</v>
      </c>
      <c r="H24" s="10">
        <v>1018.75</v>
      </c>
      <c r="I24" s="10">
        <v>1195.2</v>
      </c>
      <c r="J24" s="8"/>
      <c r="K24" s="359">
        <v>204.36</v>
      </c>
      <c r="L24" s="372">
        <v>185.29</v>
      </c>
      <c r="M24" s="167">
        <v>274.8</v>
      </c>
      <c r="N24" s="167">
        <v>313.15325511647507</v>
      </c>
      <c r="O24" s="45">
        <v>188.41276096271497</v>
      </c>
      <c r="P24" s="45">
        <v>212.64</v>
      </c>
      <c r="Q24" s="45">
        <v>302</v>
      </c>
      <c r="R24" s="45">
        <v>353.34</v>
      </c>
      <c r="S24" s="45">
        <v>219.57</v>
      </c>
      <c r="T24" s="45">
        <v>177.85</v>
      </c>
      <c r="U24" s="45">
        <v>343.12</v>
      </c>
      <c r="V24" s="45">
        <v>347.56</v>
      </c>
      <c r="W24" s="45">
        <v>166.62</v>
      </c>
      <c r="X24" s="45">
        <v>209.14</v>
      </c>
      <c r="Y24" s="45">
        <v>350.81</v>
      </c>
      <c r="Z24" s="10">
        <v>353</v>
      </c>
      <c r="AA24" s="10">
        <v>172.97</v>
      </c>
      <c r="AB24" s="10">
        <v>166.16524600470399</v>
      </c>
      <c r="AC24" s="10">
        <v>326.60000000000002</v>
      </c>
      <c r="AD24" s="10">
        <v>339.4</v>
      </c>
      <c r="AE24" s="10">
        <v>229.2</v>
      </c>
      <c r="AF24" s="10">
        <v>212.1</v>
      </c>
      <c r="AG24" s="89">
        <v>414</v>
      </c>
      <c r="AH24" s="6"/>
      <c r="AI24" s="6"/>
      <c r="AJ24" s="6"/>
    </row>
    <row r="25" spans="1:36" ht="12" customHeight="1">
      <c r="B25" s="8" t="s">
        <v>275</v>
      </c>
      <c r="C25" s="167"/>
      <c r="D25" s="217"/>
      <c r="E25" s="10">
        <v>2169.0695040265</v>
      </c>
      <c r="F25" s="10">
        <v>2435.63</v>
      </c>
      <c r="G25" s="10">
        <v>2518.67</v>
      </c>
      <c r="H25" s="10">
        <v>2305.7800000000002</v>
      </c>
      <c r="I25" s="10">
        <v>2568.8000000000002</v>
      </c>
      <c r="J25" s="8"/>
      <c r="K25" s="359">
        <v>493.63</v>
      </c>
      <c r="L25" s="372">
        <v>468.03</v>
      </c>
      <c r="M25" s="167">
        <v>657.82</v>
      </c>
      <c r="N25" s="167">
        <v>718.40901328947007</v>
      </c>
      <c r="O25" s="45">
        <v>501.29625860702993</v>
      </c>
      <c r="P25" s="45">
        <v>414.86</v>
      </c>
      <c r="Q25" s="45">
        <v>534</v>
      </c>
      <c r="R25" s="45">
        <v>791.01</v>
      </c>
      <c r="S25" s="45">
        <v>465.48</v>
      </c>
      <c r="T25" s="45">
        <v>428.73</v>
      </c>
      <c r="U25" s="45">
        <v>750.41</v>
      </c>
      <c r="V25" s="45">
        <v>805.02</v>
      </c>
      <c r="W25" s="45">
        <v>423.53</v>
      </c>
      <c r="X25" s="45">
        <v>510.96</v>
      </c>
      <c r="Y25" s="45">
        <v>779.14</v>
      </c>
      <c r="Z25" s="10">
        <v>786.76</v>
      </c>
      <c r="AA25" s="10">
        <v>411.72</v>
      </c>
      <c r="AB25" s="10">
        <v>418.06449471616997</v>
      </c>
      <c r="AC25" s="10">
        <v>689.2</v>
      </c>
      <c r="AD25" s="10">
        <v>758.6</v>
      </c>
      <c r="AE25" s="10">
        <v>546.70000000000005</v>
      </c>
      <c r="AF25" s="10">
        <v>470.1</v>
      </c>
      <c r="AG25" s="89">
        <v>793</v>
      </c>
      <c r="AH25" s="6"/>
      <c r="AI25" s="6"/>
      <c r="AJ25" s="6"/>
    </row>
    <row r="26" spans="1:36" ht="12" customHeight="1">
      <c r="B26" s="8" t="s">
        <v>276</v>
      </c>
      <c r="C26" s="167"/>
      <c r="D26" s="217"/>
      <c r="E26" s="10">
        <v>2647.4193419327098</v>
      </c>
      <c r="F26" s="10">
        <v>2501.5500000000002</v>
      </c>
      <c r="G26" s="10">
        <v>2303.92</v>
      </c>
      <c r="H26" s="10">
        <v>-1.1499999999999999</v>
      </c>
      <c r="I26" s="10">
        <v>0</v>
      </c>
      <c r="J26" s="8"/>
      <c r="K26" s="359">
        <v>523.34</v>
      </c>
      <c r="L26" s="372">
        <v>418.38</v>
      </c>
      <c r="M26" s="167">
        <v>711.2</v>
      </c>
      <c r="N26" s="167">
        <v>797.71622915681974</v>
      </c>
      <c r="O26" s="45">
        <v>463.10647703090012</v>
      </c>
      <c r="P26" s="45">
        <v>472.89</v>
      </c>
      <c r="Q26" s="45">
        <v>914</v>
      </c>
      <c r="R26" s="45">
        <v>845.79</v>
      </c>
      <c r="S26" s="45">
        <v>513</v>
      </c>
      <c r="T26" s="45">
        <v>354.15</v>
      </c>
      <c r="U26" s="45">
        <v>788.61</v>
      </c>
      <c r="V26" s="45">
        <v>839.46</v>
      </c>
      <c r="W26" s="45">
        <v>774.15</v>
      </c>
      <c r="X26" s="45">
        <v>522.41</v>
      </c>
      <c r="Y26" s="45">
        <v>167.9</v>
      </c>
      <c r="Z26" s="10">
        <v>-1.1499999999999999</v>
      </c>
      <c r="AA26" s="10"/>
      <c r="AB26" s="10"/>
      <c r="AC26" s="10"/>
      <c r="AD26" s="10"/>
      <c r="AE26" s="10"/>
      <c r="AF26" s="10"/>
      <c r="AG26" s="89"/>
      <c r="AH26" s="6"/>
      <c r="AI26" s="6"/>
      <c r="AJ26" s="6"/>
    </row>
    <row r="27" spans="1:36" s="18" customFormat="1" ht="12" customHeight="1">
      <c r="A27" s="12"/>
      <c r="B27" s="13" t="s">
        <v>265</v>
      </c>
      <c r="C27" s="167"/>
      <c r="D27" s="218"/>
      <c r="E27" s="124">
        <v>10357.046877622714</v>
      </c>
      <c r="F27" s="124">
        <v>10887.41</v>
      </c>
      <c r="G27" s="124">
        <v>10988.76</v>
      </c>
      <c r="H27" s="124">
        <v>7879.8000000000011</v>
      </c>
      <c r="I27" s="14">
        <v>9455.7593842358729</v>
      </c>
      <c r="J27" s="7"/>
      <c r="K27" s="360">
        <v>2263.5100000000002</v>
      </c>
      <c r="L27" s="364">
        <v>2100.4699999999998</v>
      </c>
      <c r="M27" s="124">
        <v>3018.8100000000004</v>
      </c>
      <c r="N27" s="124">
        <v>3064.1330667537118</v>
      </c>
      <c r="O27" s="124">
        <v>2122.2148284596396</v>
      </c>
      <c r="P27" s="124">
        <v>2028.71</v>
      </c>
      <c r="Q27" s="124">
        <v>3142</v>
      </c>
      <c r="R27" s="124">
        <v>3433.45</v>
      </c>
      <c r="S27" s="124">
        <v>2259.12</v>
      </c>
      <c r="T27" s="124">
        <v>1779.1399999999999</v>
      </c>
      <c r="U27" s="124">
        <v>3415.7400000000002</v>
      </c>
      <c r="V27" s="124">
        <v>3630.9300000000003</v>
      </c>
      <c r="W27" s="124">
        <v>2212.02</v>
      </c>
      <c r="X27" s="124">
        <v>2284.2299999999996</v>
      </c>
      <c r="Y27" s="124">
        <v>2861.56</v>
      </c>
      <c r="Z27" s="124">
        <v>2757.2000000000003</v>
      </c>
      <c r="AA27" s="124">
        <v>1271.71</v>
      </c>
      <c r="AB27" s="124">
        <v>1326.0530803339643</v>
      </c>
      <c r="AC27" s="123">
        <v>2524.7534622609637</v>
      </c>
      <c r="AD27" s="123">
        <v>2784</v>
      </c>
      <c r="AE27" s="123">
        <v>1942</v>
      </c>
      <c r="AF27" s="123">
        <v>1663.8000000000002</v>
      </c>
      <c r="AG27" s="90">
        <v>3066</v>
      </c>
      <c r="AH27" s="17"/>
      <c r="AI27" s="17"/>
      <c r="AJ27" s="17"/>
    </row>
    <row r="28" spans="1:36" s="18" customFormat="1" ht="12" customHeight="1">
      <c r="A28" s="12"/>
      <c r="B28" s="7"/>
      <c r="C28" s="7"/>
      <c r="D28" s="219"/>
      <c r="E28" s="19"/>
      <c r="F28" s="19"/>
      <c r="G28" s="19"/>
      <c r="H28" s="19"/>
      <c r="I28" s="19"/>
      <c r="J28" s="7"/>
      <c r="K28" s="358"/>
      <c r="L28" s="369"/>
      <c r="M28" s="19"/>
      <c r="N28" s="19"/>
      <c r="O28" s="19"/>
      <c r="P28" s="19"/>
      <c r="Q28" s="19"/>
      <c r="R28" s="19"/>
      <c r="S28" s="19"/>
      <c r="T28" s="19"/>
      <c r="U28" s="19"/>
      <c r="V28" s="19"/>
      <c r="W28" s="19"/>
      <c r="X28" s="19"/>
      <c r="Y28" s="19"/>
      <c r="Z28" s="19"/>
      <c r="AA28" s="19"/>
      <c r="AB28" s="19"/>
      <c r="AC28" s="19"/>
      <c r="AD28" s="19"/>
      <c r="AE28" s="19"/>
      <c r="AF28" s="19"/>
      <c r="AG28" s="91"/>
      <c r="AH28" s="17"/>
      <c r="AI28" s="17"/>
      <c r="AJ28" s="17"/>
    </row>
    <row r="29" spans="1:36" ht="12" customHeight="1">
      <c r="B29" s="7" t="s">
        <v>71</v>
      </c>
      <c r="C29" s="7"/>
      <c r="D29" s="219"/>
      <c r="E29" s="19"/>
      <c r="F29" s="19"/>
      <c r="G29" s="19"/>
      <c r="H29" s="19"/>
      <c r="I29" s="19"/>
      <c r="J29" s="7"/>
      <c r="K29" s="359"/>
      <c r="L29" s="372"/>
      <c r="M29" s="167"/>
      <c r="N29" s="167"/>
      <c r="O29" s="19"/>
      <c r="P29" s="19"/>
      <c r="Q29" s="19"/>
      <c r="R29" s="19"/>
      <c r="S29" s="19"/>
      <c r="T29" s="19"/>
      <c r="U29" s="19"/>
      <c r="V29" s="19"/>
      <c r="W29" s="19"/>
      <c r="X29" s="19"/>
      <c r="Y29" s="19"/>
      <c r="Z29" s="19"/>
      <c r="AA29" s="19"/>
      <c r="AB29" s="19"/>
      <c r="AC29" s="19"/>
      <c r="AD29" s="19"/>
      <c r="AE29" s="19"/>
      <c r="AF29" s="19"/>
      <c r="AG29" s="91"/>
      <c r="AH29" s="6"/>
      <c r="AI29" s="6"/>
      <c r="AJ29" s="6"/>
    </row>
    <row r="30" spans="1:36" ht="12" customHeight="1">
      <c r="B30" s="8" t="s">
        <v>277</v>
      </c>
      <c r="C30" s="167"/>
      <c r="D30" s="217"/>
      <c r="E30" s="10">
        <v>475.07745419999998</v>
      </c>
      <c r="F30" s="10">
        <v>449.24</v>
      </c>
      <c r="G30" s="10">
        <v>398.94</v>
      </c>
      <c r="H30" s="10">
        <v>424.13</v>
      </c>
      <c r="I30" s="10">
        <v>541.47452000000101</v>
      </c>
      <c r="J30" s="8"/>
      <c r="K30" s="359">
        <v>87.52</v>
      </c>
      <c r="L30" s="372">
        <v>66.010000000000005</v>
      </c>
      <c r="M30" s="167">
        <v>103.1</v>
      </c>
      <c r="N30" s="167">
        <v>128.67008499999997</v>
      </c>
      <c r="O30" s="175">
        <v>90.777279200000009</v>
      </c>
      <c r="P30" s="175">
        <v>88.51</v>
      </c>
      <c r="Q30" s="175">
        <v>167</v>
      </c>
      <c r="R30" s="175">
        <v>171.32</v>
      </c>
      <c r="S30" s="175">
        <v>82.59</v>
      </c>
      <c r="T30" s="175">
        <v>73.89</v>
      </c>
      <c r="U30" s="175">
        <v>121.44</v>
      </c>
      <c r="V30" s="175">
        <v>128.30000000000001</v>
      </c>
      <c r="W30" s="175">
        <v>74.569999999999993</v>
      </c>
      <c r="X30" s="175">
        <v>73.91</v>
      </c>
      <c r="Y30" s="175">
        <v>122.16</v>
      </c>
      <c r="Z30" s="10">
        <v>140.61000000000001</v>
      </c>
      <c r="AA30" s="10">
        <v>82.1</v>
      </c>
      <c r="AB30" s="10">
        <v>69.303939999999997</v>
      </c>
      <c r="AC30" s="10">
        <v>132.1</v>
      </c>
      <c r="AD30" s="10">
        <v>167.92368920000098</v>
      </c>
      <c r="AE30" s="10">
        <v>94.5</v>
      </c>
      <c r="AF30" s="10">
        <v>89.338205600000038</v>
      </c>
      <c r="AG30" s="89">
        <v>190</v>
      </c>
      <c r="AH30" s="6"/>
      <c r="AI30" s="6"/>
      <c r="AJ30" s="6"/>
    </row>
    <row r="31" spans="1:36" ht="12" customHeight="1">
      <c r="B31" s="8" t="s">
        <v>278</v>
      </c>
      <c r="C31" s="167"/>
      <c r="D31" s="217"/>
      <c r="E31" s="10">
        <v>673.40018499999996</v>
      </c>
      <c r="F31" s="10">
        <v>670.09</v>
      </c>
      <c r="G31" s="10">
        <v>652.32000000000005</v>
      </c>
      <c r="H31" s="10">
        <v>674.13</v>
      </c>
      <c r="I31" s="10">
        <v>764.69639360000099</v>
      </c>
      <c r="J31" s="8"/>
      <c r="K31" s="359">
        <v>141.38</v>
      </c>
      <c r="L31" s="372">
        <v>108.59</v>
      </c>
      <c r="M31" s="167">
        <v>169.7</v>
      </c>
      <c r="N31" s="167">
        <v>187.46525999999994</v>
      </c>
      <c r="O31" s="175">
        <v>112.876395</v>
      </c>
      <c r="P31" s="175">
        <v>129.63999999999999</v>
      </c>
      <c r="Q31" s="175">
        <v>243</v>
      </c>
      <c r="R31" s="175">
        <v>237.19</v>
      </c>
      <c r="S31" s="175">
        <v>121.94</v>
      </c>
      <c r="T31" s="175">
        <v>123.26</v>
      </c>
      <c r="U31" s="175">
        <v>187.7</v>
      </c>
      <c r="V31" s="175">
        <v>211.09</v>
      </c>
      <c r="W31" s="175">
        <v>123.07</v>
      </c>
      <c r="X31" s="175">
        <v>123.02</v>
      </c>
      <c r="Y31" s="175">
        <v>195.13</v>
      </c>
      <c r="Z31" s="10">
        <v>241.58</v>
      </c>
      <c r="AA31" s="10">
        <v>125.49</v>
      </c>
      <c r="AB31" s="10">
        <v>103.777395</v>
      </c>
      <c r="AC31" s="10">
        <v>203.3</v>
      </c>
      <c r="AD31" s="10">
        <v>267.45825359999998</v>
      </c>
      <c r="AE31" s="10">
        <v>154.4</v>
      </c>
      <c r="AF31" s="10">
        <v>136.32565580000002</v>
      </c>
      <c r="AG31" s="89">
        <v>207</v>
      </c>
      <c r="AH31" s="6"/>
      <c r="AI31" s="6"/>
      <c r="AJ31" s="6"/>
    </row>
    <row r="32" spans="1:36" ht="12" customHeight="1">
      <c r="B32" s="8" t="s">
        <v>279</v>
      </c>
      <c r="C32" s="167"/>
      <c r="D32" s="217"/>
      <c r="E32" s="10">
        <v>570.70523000000003</v>
      </c>
      <c r="F32" s="10">
        <v>542.53</v>
      </c>
      <c r="G32" s="10">
        <v>510.56</v>
      </c>
      <c r="H32" s="10">
        <v>525.63</v>
      </c>
      <c r="I32" s="10">
        <v>566.94120600000099</v>
      </c>
      <c r="J32" s="8"/>
      <c r="K32" s="359">
        <v>126.51</v>
      </c>
      <c r="L32" s="372">
        <v>91.83</v>
      </c>
      <c r="M32" s="167">
        <v>135.09</v>
      </c>
      <c r="N32" s="167">
        <v>153.71916000000004</v>
      </c>
      <c r="O32" s="175">
        <v>107.60214500000001</v>
      </c>
      <c r="P32" s="175">
        <v>114.24</v>
      </c>
      <c r="Q32" s="175">
        <v>195</v>
      </c>
      <c r="R32" s="175">
        <v>179.92</v>
      </c>
      <c r="S32" s="175">
        <v>101.13</v>
      </c>
      <c r="T32" s="175">
        <v>116.4</v>
      </c>
      <c r="U32" s="175">
        <v>145.07</v>
      </c>
      <c r="V32" s="175">
        <v>165.38</v>
      </c>
      <c r="W32" s="175">
        <v>106.08</v>
      </c>
      <c r="X32" s="175">
        <v>99.79</v>
      </c>
      <c r="Y32" s="175">
        <v>139.31</v>
      </c>
      <c r="Z32" s="10">
        <v>171.89</v>
      </c>
      <c r="AA32" s="10">
        <v>107.38</v>
      </c>
      <c r="AB32" s="10">
        <v>85.638859999999994</v>
      </c>
      <c r="AC32" s="10">
        <v>160.69999999999999</v>
      </c>
      <c r="AD32" s="10">
        <v>126.41325080000098</v>
      </c>
      <c r="AE32" s="10">
        <v>122.5</v>
      </c>
      <c r="AF32" s="10">
        <v>107.70546379999999</v>
      </c>
      <c r="AG32" s="89">
        <v>210</v>
      </c>
      <c r="AH32" s="6"/>
      <c r="AI32" s="6"/>
      <c r="AJ32" s="6"/>
    </row>
    <row r="33" spans="1:36" ht="12" customHeight="1">
      <c r="B33" s="8" t="s">
        <v>280</v>
      </c>
      <c r="C33" s="167"/>
      <c r="D33" s="217"/>
      <c r="E33" s="10">
        <v>429.95774</v>
      </c>
      <c r="F33" s="10">
        <v>414.21</v>
      </c>
      <c r="G33" s="10">
        <v>386.92</v>
      </c>
      <c r="H33" s="10">
        <v>398.23</v>
      </c>
      <c r="I33" s="10">
        <v>426.86857400000099</v>
      </c>
      <c r="J33" s="8"/>
      <c r="K33" s="359">
        <v>96.39</v>
      </c>
      <c r="L33" s="372">
        <v>73.319999999999993</v>
      </c>
      <c r="M33" s="167">
        <v>101.01</v>
      </c>
      <c r="N33" s="167">
        <v>113.38588499999997</v>
      </c>
      <c r="O33" s="175">
        <v>81.870175000000017</v>
      </c>
      <c r="P33" s="175">
        <v>87.07</v>
      </c>
      <c r="Q33" s="175">
        <v>148</v>
      </c>
      <c r="R33" s="175">
        <v>144.72</v>
      </c>
      <c r="S33" s="175">
        <v>73.06</v>
      </c>
      <c r="T33" s="175">
        <v>84.85</v>
      </c>
      <c r="U33" s="175">
        <v>111.58</v>
      </c>
      <c r="V33" s="175">
        <v>121.26</v>
      </c>
      <c r="W33" s="175">
        <v>83.06</v>
      </c>
      <c r="X33" s="175">
        <v>74.78</v>
      </c>
      <c r="Y33" s="175">
        <v>108</v>
      </c>
      <c r="Z33" s="10">
        <v>125.88</v>
      </c>
      <c r="AA33" s="10">
        <v>83.8</v>
      </c>
      <c r="AB33" s="10">
        <v>73.487160000000003</v>
      </c>
      <c r="AC33" s="10">
        <v>115.1</v>
      </c>
      <c r="AD33" s="10">
        <v>93.5061556</v>
      </c>
      <c r="AE33" s="10">
        <v>91.8</v>
      </c>
      <c r="AF33" s="10">
        <v>86.398525199999995</v>
      </c>
      <c r="AG33" s="89">
        <v>155</v>
      </c>
      <c r="AH33" s="6"/>
      <c r="AI33" s="6"/>
      <c r="AJ33" s="6"/>
    </row>
    <row r="34" spans="1:36" ht="12" customHeight="1">
      <c r="B34" s="8" t="s">
        <v>281</v>
      </c>
      <c r="C34" s="167"/>
      <c r="D34" s="217"/>
      <c r="E34" s="10">
        <v>206.81896443750099</v>
      </c>
      <c r="F34" s="10">
        <v>0</v>
      </c>
      <c r="G34" s="10">
        <v>0</v>
      </c>
      <c r="H34" s="10">
        <v>0</v>
      </c>
      <c r="I34" s="10">
        <v>0</v>
      </c>
      <c r="J34" s="8"/>
      <c r="K34" s="359">
        <v>99.26</v>
      </c>
      <c r="L34" s="372">
        <v>77.099999999999994</v>
      </c>
      <c r="M34" s="167">
        <v>113.86</v>
      </c>
      <c r="N34" s="167">
        <v>118.04577006250099</v>
      </c>
      <c r="O34" s="175">
        <v>74.177019999999999</v>
      </c>
      <c r="P34" s="175">
        <v>14.6</v>
      </c>
      <c r="Q34" s="175"/>
      <c r="R34" s="175"/>
      <c r="S34" s="175"/>
      <c r="T34" s="175"/>
      <c r="U34" s="175"/>
      <c r="V34" s="175"/>
      <c r="W34" s="175"/>
      <c r="X34" s="175"/>
      <c r="Y34" s="175"/>
      <c r="Z34" s="10"/>
      <c r="AA34" s="10"/>
      <c r="AB34" s="10"/>
      <c r="AC34" s="10"/>
      <c r="AD34" s="10"/>
      <c r="AE34" s="10"/>
      <c r="AF34" s="10"/>
      <c r="AG34" s="89"/>
      <c r="AH34" s="6"/>
      <c r="AI34" s="6"/>
      <c r="AJ34" s="6"/>
    </row>
    <row r="35" spans="1:36" s="18" customFormat="1" ht="12" customHeight="1">
      <c r="A35" s="12"/>
      <c r="B35" s="13" t="s">
        <v>265</v>
      </c>
      <c r="C35" s="167"/>
      <c r="D35" s="218"/>
      <c r="E35" s="124">
        <v>2355.9595736375009</v>
      </c>
      <c r="F35" s="124">
        <v>2076.0699999999997</v>
      </c>
      <c r="G35" s="124">
        <v>1948.74</v>
      </c>
      <c r="H35" s="124">
        <v>2022.12</v>
      </c>
      <c r="I35" s="16">
        <v>2299.9806936000041</v>
      </c>
      <c r="J35" s="7"/>
      <c r="K35" s="360">
        <v>551.05999999999995</v>
      </c>
      <c r="L35" s="364">
        <v>416.85</v>
      </c>
      <c r="M35" s="124">
        <v>622.76</v>
      </c>
      <c r="N35" s="124">
        <v>701.28616006250093</v>
      </c>
      <c r="O35" s="124">
        <v>467.30301420000001</v>
      </c>
      <c r="P35" s="124">
        <v>434.06</v>
      </c>
      <c r="Q35" s="124">
        <v>753</v>
      </c>
      <c r="R35" s="124">
        <v>733.15</v>
      </c>
      <c r="S35" s="124">
        <v>378.71999999999997</v>
      </c>
      <c r="T35" s="124">
        <v>398.4</v>
      </c>
      <c r="U35" s="124">
        <v>565.79</v>
      </c>
      <c r="V35" s="124">
        <v>626.03</v>
      </c>
      <c r="W35" s="124">
        <v>386.78</v>
      </c>
      <c r="X35" s="124">
        <v>371.5</v>
      </c>
      <c r="Y35" s="177">
        <v>564.59999999999991</v>
      </c>
      <c r="Z35" s="124">
        <v>679.96</v>
      </c>
      <c r="AA35" s="124">
        <v>398.77</v>
      </c>
      <c r="AB35" s="124">
        <v>332.20735500000001</v>
      </c>
      <c r="AC35" s="124">
        <v>611.19999999999993</v>
      </c>
      <c r="AD35" s="124">
        <v>655.30134920000205</v>
      </c>
      <c r="AE35" s="124">
        <v>463.2</v>
      </c>
      <c r="AF35" s="124">
        <v>419.76785040000004</v>
      </c>
      <c r="AG35" s="92">
        <v>762</v>
      </c>
      <c r="AH35" s="17"/>
      <c r="AI35" s="17"/>
      <c r="AJ35" s="17"/>
    </row>
    <row r="36" spans="1:36" s="18" customFormat="1" ht="12" customHeight="1">
      <c r="A36" s="12"/>
      <c r="B36" s="7"/>
      <c r="C36" s="7"/>
      <c r="D36" s="220"/>
      <c r="E36" s="125"/>
      <c r="F36" s="125"/>
      <c r="G36" s="125"/>
      <c r="H36" s="125"/>
      <c r="I36" s="114"/>
      <c r="J36" s="7"/>
      <c r="K36" s="362"/>
      <c r="L36" s="477"/>
      <c r="M36" s="125"/>
      <c r="N36" s="125"/>
      <c r="O36" s="125"/>
      <c r="P36" s="125"/>
      <c r="Q36" s="125"/>
      <c r="R36" s="125"/>
      <c r="S36" s="125"/>
      <c r="T36" s="125"/>
      <c r="U36" s="125"/>
      <c r="V36" s="125"/>
      <c r="W36" s="125"/>
      <c r="X36" s="125"/>
      <c r="Y36" s="125"/>
      <c r="Z36" s="125"/>
      <c r="AA36" s="125"/>
      <c r="AB36" s="125"/>
      <c r="AC36" s="125"/>
      <c r="AD36" s="125"/>
      <c r="AE36" s="125"/>
      <c r="AF36" s="125"/>
      <c r="AG36" s="115"/>
      <c r="AH36" s="17"/>
      <c r="AI36" s="17"/>
      <c r="AJ36" s="17"/>
    </row>
    <row r="37" spans="1:36" s="18" customFormat="1" ht="12" customHeight="1">
      <c r="A37" s="12"/>
      <c r="B37" s="7" t="s">
        <v>106</v>
      </c>
      <c r="C37" s="7"/>
      <c r="D37" s="220"/>
      <c r="E37" s="125"/>
      <c r="F37" s="125"/>
      <c r="G37" s="125"/>
      <c r="H37" s="125"/>
      <c r="I37" s="114"/>
      <c r="J37" s="7"/>
      <c r="K37" s="362"/>
      <c r="L37" s="477"/>
      <c r="M37" s="125"/>
      <c r="N37" s="125"/>
      <c r="O37" s="125"/>
      <c r="P37" s="125"/>
      <c r="Q37" s="125"/>
      <c r="R37" s="125"/>
      <c r="S37" s="125"/>
      <c r="T37" s="125"/>
      <c r="U37" s="125"/>
      <c r="V37" s="125"/>
      <c r="W37" s="125"/>
      <c r="X37" s="125"/>
      <c r="Y37" s="125"/>
      <c r="Z37" s="125"/>
      <c r="AA37" s="125"/>
      <c r="AB37" s="125"/>
      <c r="AC37" s="125"/>
      <c r="AD37" s="125"/>
      <c r="AE37" s="125"/>
      <c r="AF37" s="125"/>
      <c r="AG37" s="115"/>
      <c r="AH37" s="17"/>
      <c r="AI37" s="17"/>
      <c r="AJ37" s="17"/>
    </row>
    <row r="38" spans="1:36" s="18" customFormat="1" ht="12" customHeight="1">
      <c r="A38" s="12"/>
      <c r="B38" s="8" t="s">
        <v>282</v>
      </c>
      <c r="C38" s="167"/>
      <c r="D38" s="221"/>
      <c r="E38" s="126">
        <v>1332.6333749999999</v>
      </c>
      <c r="F38" s="126">
        <v>1449.05</v>
      </c>
      <c r="G38" s="126">
        <v>1258.92</v>
      </c>
      <c r="H38" s="126">
        <v>1904.5</v>
      </c>
      <c r="I38" s="146">
        <v>1206.948676</v>
      </c>
      <c r="J38" s="8"/>
      <c r="K38" s="359">
        <v>251.08</v>
      </c>
      <c r="L38" s="372">
        <v>270.12</v>
      </c>
      <c r="M38" s="167">
        <v>276.07</v>
      </c>
      <c r="N38" s="167">
        <v>362.14545999999984</v>
      </c>
      <c r="O38" s="126">
        <v>257.77</v>
      </c>
      <c r="P38" s="126">
        <v>269.08999999999997</v>
      </c>
      <c r="Q38" s="126">
        <v>444</v>
      </c>
      <c r="R38" s="126">
        <v>489.76</v>
      </c>
      <c r="S38" s="126">
        <v>259.45999999999998</v>
      </c>
      <c r="T38" s="126">
        <v>288.08</v>
      </c>
      <c r="U38" s="126">
        <v>411.75</v>
      </c>
      <c r="V38" s="126">
        <v>400.87</v>
      </c>
      <c r="W38" s="126">
        <v>197</v>
      </c>
      <c r="X38" s="126">
        <v>261.64999999999998</v>
      </c>
      <c r="Y38" s="126">
        <v>399.97</v>
      </c>
      <c r="Z38" s="126">
        <v>383.12</v>
      </c>
      <c r="AA38" s="126">
        <v>235.11</v>
      </c>
      <c r="AB38" s="126">
        <v>451.16110754005001</v>
      </c>
      <c r="AC38" s="126">
        <v>835.1</v>
      </c>
      <c r="AD38" s="126">
        <v>835.1</v>
      </c>
      <c r="AE38" s="126">
        <v>308.2</v>
      </c>
      <c r="AF38" s="126">
        <v>63.4</v>
      </c>
      <c r="AG38" s="115">
        <v>0</v>
      </c>
      <c r="AH38" s="17"/>
      <c r="AI38" s="17"/>
      <c r="AJ38" s="17"/>
    </row>
    <row r="39" spans="1:36" s="18" customFormat="1" ht="12" customHeight="1">
      <c r="A39" s="12"/>
      <c r="B39" s="13" t="s">
        <v>265</v>
      </c>
      <c r="C39" s="167"/>
      <c r="D39" s="218"/>
      <c r="E39" s="124">
        <v>1332.6333749999999</v>
      </c>
      <c r="F39" s="124">
        <v>1449.05</v>
      </c>
      <c r="G39" s="124">
        <v>1258.92</v>
      </c>
      <c r="H39" s="124">
        <v>1904.5</v>
      </c>
      <c r="I39" s="14">
        <v>1206.948676</v>
      </c>
      <c r="J39" s="7"/>
      <c r="K39" s="360">
        <v>251.08</v>
      </c>
      <c r="L39" s="364">
        <v>270.12</v>
      </c>
      <c r="M39" s="124">
        <v>276.07</v>
      </c>
      <c r="N39" s="124">
        <v>362.14545999999984</v>
      </c>
      <c r="O39" s="124">
        <v>257.77</v>
      </c>
      <c r="P39" s="124">
        <v>269.08999999999997</v>
      </c>
      <c r="Q39" s="124">
        <v>444</v>
      </c>
      <c r="R39" s="124">
        <v>489.76</v>
      </c>
      <c r="S39" s="124">
        <v>259.45999999999998</v>
      </c>
      <c r="T39" s="124">
        <v>288.08</v>
      </c>
      <c r="U39" s="124">
        <v>411.75</v>
      </c>
      <c r="V39" s="124">
        <v>400.87</v>
      </c>
      <c r="W39" s="124">
        <v>197</v>
      </c>
      <c r="X39" s="124">
        <v>261.64999999999998</v>
      </c>
      <c r="Y39" s="124">
        <v>399.97</v>
      </c>
      <c r="Z39" s="124">
        <v>383.12</v>
      </c>
      <c r="AA39" s="124">
        <v>235.11</v>
      </c>
      <c r="AB39" s="124">
        <v>451.16110754005001</v>
      </c>
      <c r="AC39" s="123">
        <v>835.1</v>
      </c>
      <c r="AD39" s="123">
        <v>835.1</v>
      </c>
      <c r="AE39" s="123">
        <v>308.2</v>
      </c>
      <c r="AF39" s="123">
        <v>63.4</v>
      </c>
      <c r="AG39" s="14">
        <v>0</v>
      </c>
      <c r="AH39" s="17"/>
      <c r="AI39" s="17"/>
      <c r="AJ39" s="17"/>
    </row>
    <row r="40" spans="1:36" s="18" customFormat="1" ht="12" customHeight="1">
      <c r="A40" s="12"/>
      <c r="B40" s="7"/>
      <c r="C40" s="7"/>
      <c r="D40" s="222"/>
      <c r="E40" s="127"/>
      <c r="F40" s="127"/>
      <c r="G40" s="127"/>
      <c r="H40" s="127"/>
      <c r="I40" s="31"/>
      <c r="J40" s="7"/>
      <c r="K40" s="363"/>
      <c r="L40" s="478"/>
      <c r="M40" s="127"/>
      <c r="N40" s="127"/>
      <c r="O40" s="127"/>
      <c r="P40" s="127"/>
      <c r="Q40" s="127"/>
      <c r="R40" s="127"/>
      <c r="S40" s="127"/>
      <c r="T40" s="127"/>
      <c r="U40" s="127"/>
      <c r="V40" s="127"/>
      <c r="W40" s="127"/>
      <c r="X40" s="127"/>
      <c r="Y40" s="127"/>
      <c r="Z40" s="127"/>
      <c r="AA40" s="127"/>
      <c r="AB40" s="127"/>
      <c r="AC40" s="127"/>
      <c r="AD40" s="127"/>
      <c r="AE40" s="127"/>
      <c r="AF40" s="127"/>
      <c r="AG40" s="38"/>
      <c r="AH40" s="17"/>
      <c r="AI40" s="17"/>
      <c r="AJ40" s="17"/>
    </row>
    <row r="41" spans="1:36" s="18" customFormat="1" ht="12" customHeight="1">
      <c r="A41" s="12"/>
      <c r="B41" s="7" t="s">
        <v>283</v>
      </c>
      <c r="C41" s="7"/>
      <c r="D41" s="222"/>
      <c r="E41" s="127"/>
      <c r="F41" s="127"/>
      <c r="G41" s="127"/>
      <c r="H41" s="127"/>
      <c r="I41" s="31"/>
      <c r="J41" s="7"/>
      <c r="K41" s="363"/>
      <c r="L41" s="478"/>
      <c r="M41" s="127"/>
      <c r="N41" s="127"/>
      <c r="O41" s="127"/>
      <c r="P41" s="127"/>
      <c r="Q41" s="127"/>
      <c r="R41" s="127"/>
      <c r="S41" s="127"/>
      <c r="T41" s="127"/>
      <c r="U41" s="127"/>
      <c r="V41" s="127"/>
      <c r="W41" s="127"/>
      <c r="X41" s="127"/>
      <c r="Y41" s="127"/>
      <c r="Z41" s="127"/>
      <c r="AA41" s="127"/>
      <c r="AB41" s="127"/>
      <c r="AC41" s="127"/>
      <c r="AD41" s="127"/>
      <c r="AE41" s="127"/>
      <c r="AF41" s="127"/>
      <c r="AG41" s="38"/>
      <c r="AH41" s="17"/>
      <c r="AI41" s="17"/>
      <c r="AJ41" s="17"/>
    </row>
    <row r="42" spans="1:36" s="18" customFormat="1" ht="12" customHeight="1">
      <c r="A42" s="12"/>
      <c r="B42" s="8" t="s">
        <v>284</v>
      </c>
      <c r="C42" s="167"/>
      <c r="D42" s="223"/>
      <c r="E42" s="128">
        <v>92.233620000000002</v>
      </c>
      <c r="F42" s="128">
        <v>86.6</v>
      </c>
      <c r="G42" s="128">
        <v>109.79</v>
      </c>
      <c r="H42" s="128">
        <v>83.78</v>
      </c>
      <c r="I42" s="32">
        <v>120</v>
      </c>
      <c r="J42" s="8"/>
      <c r="K42" s="359">
        <v>9.7200000000000006</v>
      </c>
      <c r="L42" s="372">
        <v>24.87</v>
      </c>
      <c r="M42" s="167">
        <v>25.22</v>
      </c>
      <c r="N42" s="167">
        <v>22.567000000000007</v>
      </c>
      <c r="O42" s="178">
        <v>16.078610999999995</v>
      </c>
      <c r="P42" s="178">
        <v>22.12</v>
      </c>
      <c r="Q42" s="178">
        <v>31.47</v>
      </c>
      <c r="R42" s="178">
        <v>25.14</v>
      </c>
      <c r="S42" s="178">
        <v>15.67</v>
      </c>
      <c r="T42" s="178">
        <v>17.66</v>
      </c>
      <c r="U42" s="178">
        <v>28.13</v>
      </c>
      <c r="V42" s="178">
        <v>33.68</v>
      </c>
      <c r="W42" s="178">
        <v>21.33</v>
      </c>
      <c r="X42" s="178">
        <v>20.46</v>
      </c>
      <c r="Y42" s="178">
        <v>34.310231999999999</v>
      </c>
      <c r="Z42" s="128">
        <v>20.399999999999999</v>
      </c>
      <c r="AA42" s="128">
        <v>5.59</v>
      </c>
      <c r="AB42" s="128">
        <v>25.646661999999999</v>
      </c>
      <c r="AC42" s="128">
        <v>32.1</v>
      </c>
      <c r="AD42" s="128">
        <v>33.799999999999997</v>
      </c>
      <c r="AE42" s="128">
        <v>20</v>
      </c>
      <c r="AF42" s="128">
        <v>33.799999999999997</v>
      </c>
      <c r="AG42" s="93">
        <v>32</v>
      </c>
      <c r="AH42" s="17"/>
      <c r="AI42" s="17"/>
      <c r="AJ42" s="17"/>
    </row>
    <row r="43" spans="1:36" s="18" customFormat="1" ht="12" customHeight="1">
      <c r="A43" s="12"/>
      <c r="B43" s="8" t="s">
        <v>285</v>
      </c>
      <c r="C43" s="167"/>
      <c r="D43" s="223"/>
      <c r="E43" s="128">
        <v>179.568285</v>
      </c>
      <c r="F43" s="128">
        <v>1.1100000000000001</v>
      </c>
      <c r="G43" s="128"/>
      <c r="H43" s="128"/>
      <c r="I43" s="32"/>
      <c r="J43" s="8"/>
      <c r="K43" s="359">
        <v>40.51</v>
      </c>
      <c r="L43" s="372">
        <v>75.77</v>
      </c>
      <c r="M43" s="167">
        <v>82.69</v>
      </c>
      <c r="N43" s="167">
        <v>70.12243500000001</v>
      </c>
      <c r="O43" s="178">
        <v>32.060799999999986</v>
      </c>
      <c r="P43" s="178">
        <v>47.9</v>
      </c>
      <c r="Q43" s="178">
        <v>29.49</v>
      </c>
      <c r="R43" s="178">
        <v>1.1100000000000001</v>
      </c>
      <c r="S43" s="178"/>
      <c r="T43" s="178"/>
      <c r="U43" s="178"/>
      <c r="V43" s="178"/>
      <c r="W43" s="178"/>
      <c r="X43" s="178"/>
      <c r="Y43" s="178"/>
      <c r="Z43" s="128"/>
      <c r="AA43" s="128"/>
      <c r="AB43" s="128"/>
      <c r="AC43" s="128"/>
      <c r="AD43" s="128"/>
      <c r="AE43" s="128"/>
      <c r="AF43" s="128"/>
      <c r="AG43" s="93"/>
      <c r="AH43" s="17"/>
      <c r="AI43" s="17"/>
      <c r="AJ43" s="17"/>
    </row>
    <row r="44" spans="1:36" s="18" customFormat="1" ht="12" customHeight="1">
      <c r="A44" s="12"/>
      <c r="B44" s="13" t="s">
        <v>265</v>
      </c>
      <c r="C44" s="167"/>
      <c r="D44" s="218"/>
      <c r="E44" s="124">
        <v>271.80190500000003</v>
      </c>
      <c r="F44" s="124">
        <v>87.71</v>
      </c>
      <c r="G44" s="124">
        <v>109.79</v>
      </c>
      <c r="H44" s="124">
        <v>83.78</v>
      </c>
      <c r="I44" s="16">
        <v>120</v>
      </c>
      <c r="J44" s="7"/>
      <c r="K44" s="360">
        <v>50.23</v>
      </c>
      <c r="L44" s="364">
        <v>100.64</v>
      </c>
      <c r="M44" s="124">
        <v>107.91</v>
      </c>
      <c r="N44" s="124">
        <v>92.689435000000017</v>
      </c>
      <c r="O44" s="124">
        <v>48.139410999999981</v>
      </c>
      <c r="P44" s="124">
        <v>70.02</v>
      </c>
      <c r="Q44" s="124">
        <v>60.959999999999994</v>
      </c>
      <c r="R44" s="124">
        <v>26.25</v>
      </c>
      <c r="S44" s="124">
        <v>15.67</v>
      </c>
      <c r="T44" s="124">
        <v>17.66</v>
      </c>
      <c r="U44" s="124">
        <v>28.13</v>
      </c>
      <c r="V44" s="124">
        <v>33.68</v>
      </c>
      <c r="W44" s="124">
        <v>21.33</v>
      </c>
      <c r="X44" s="124">
        <v>20.46</v>
      </c>
      <c r="Y44" s="124">
        <v>34.310231999999999</v>
      </c>
      <c r="Z44" s="124">
        <v>20.399999999999999</v>
      </c>
      <c r="AA44" s="124">
        <v>5.59</v>
      </c>
      <c r="AB44" s="124">
        <v>25.646661999999999</v>
      </c>
      <c r="AC44" s="124">
        <v>32.1</v>
      </c>
      <c r="AD44" s="124">
        <v>33.799999999999997</v>
      </c>
      <c r="AE44" s="124">
        <v>20</v>
      </c>
      <c r="AF44" s="124">
        <v>33.799999999999997</v>
      </c>
      <c r="AG44" s="92">
        <v>32</v>
      </c>
      <c r="AH44" s="17"/>
      <c r="AI44" s="17"/>
      <c r="AJ44" s="17"/>
    </row>
    <row r="45" spans="1:36" s="18" customFormat="1" ht="12" customHeight="1">
      <c r="A45" s="12"/>
      <c r="B45" s="7"/>
      <c r="C45" s="7"/>
      <c r="D45" s="220"/>
      <c r="E45" s="125"/>
      <c r="F45" s="125"/>
      <c r="G45" s="125"/>
      <c r="H45" s="125"/>
      <c r="I45" s="114"/>
      <c r="J45" s="7"/>
      <c r="K45" s="362"/>
      <c r="L45" s="477"/>
      <c r="M45" s="125"/>
      <c r="N45" s="125"/>
      <c r="O45" s="125"/>
      <c r="P45" s="125"/>
      <c r="Q45" s="125"/>
      <c r="R45" s="125"/>
      <c r="S45" s="125"/>
      <c r="T45" s="125"/>
      <c r="U45" s="125"/>
      <c r="V45" s="125"/>
      <c r="W45" s="125"/>
      <c r="X45" s="125"/>
      <c r="Y45" s="125"/>
      <c r="Z45" s="125"/>
      <c r="AA45" s="125"/>
      <c r="AB45" s="125"/>
      <c r="AC45" s="125"/>
      <c r="AD45" s="125"/>
      <c r="AE45" s="125"/>
      <c r="AF45" s="125"/>
      <c r="AG45" s="115"/>
      <c r="AH45" s="17"/>
      <c r="AI45" s="17"/>
      <c r="AJ45" s="17"/>
    </row>
    <row r="46" spans="1:36" s="18" customFormat="1" ht="12" customHeight="1">
      <c r="A46" s="12"/>
      <c r="B46" s="7" t="s">
        <v>112</v>
      </c>
      <c r="C46" s="7"/>
      <c r="D46" s="222"/>
      <c r="E46" s="127"/>
      <c r="F46" s="127"/>
      <c r="G46" s="127"/>
      <c r="H46" s="127"/>
      <c r="I46" s="31"/>
      <c r="J46" s="7"/>
      <c r="K46" s="363"/>
      <c r="L46" s="478"/>
      <c r="M46" s="127"/>
      <c r="N46" s="127"/>
      <c r="O46" s="127"/>
      <c r="P46" s="127"/>
      <c r="Q46" s="127"/>
      <c r="R46" s="127"/>
      <c r="S46" s="127"/>
      <c r="T46" s="127"/>
      <c r="U46" s="127"/>
      <c r="V46" s="127"/>
      <c r="W46" s="127"/>
      <c r="X46" s="127"/>
      <c r="Y46" s="127"/>
      <c r="Z46" s="127"/>
      <c r="AA46" s="127"/>
      <c r="AB46" s="127"/>
      <c r="AC46" s="127"/>
      <c r="AD46" s="127"/>
      <c r="AE46" s="127"/>
      <c r="AF46" s="127"/>
      <c r="AG46" s="38"/>
      <c r="AH46" s="17"/>
      <c r="AI46" s="17"/>
      <c r="AJ46" s="17"/>
    </row>
    <row r="47" spans="1:36" s="18" customFormat="1" ht="12" customHeight="1">
      <c r="A47" s="12"/>
      <c r="B47" s="498" t="s">
        <v>286</v>
      </c>
      <c r="C47" s="167"/>
      <c r="D47" s="223"/>
      <c r="E47" s="128">
        <v>1110.2862000499999</v>
      </c>
      <c r="F47" s="128">
        <v>514.04999999999995</v>
      </c>
      <c r="G47" s="128">
        <v>42.85</v>
      </c>
      <c r="H47" s="128">
        <v>0</v>
      </c>
      <c r="I47" s="10">
        <v>0</v>
      </c>
      <c r="J47" s="7"/>
      <c r="K47" s="359">
        <v>125.83</v>
      </c>
      <c r="L47" s="372">
        <v>208.02</v>
      </c>
      <c r="M47" s="167">
        <v>446.79</v>
      </c>
      <c r="N47" s="167">
        <v>470.6001100499999</v>
      </c>
      <c r="O47" s="128">
        <v>126.77444000000003</v>
      </c>
      <c r="P47" s="128">
        <v>234.78</v>
      </c>
      <c r="Q47" s="128">
        <v>278.13</v>
      </c>
      <c r="R47" s="128">
        <v>320.06</v>
      </c>
      <c r="S47" s="128">
        <v>94.18</v>
      </c>
      <c r="T47" s="128">
        <v>47.27</v>
      </c>
      <c r="U47" s="128">
        <v>52.54</v>
      </c>
      <c r="V47" s="128">
        <v>42.85</v>
      </c>
      <c r="W47" s="10">
        <v>0</v>
      </c>
      <c r="X47" s="10">
        <v>0</v>
      </c>
      <c r="Y47" s="10">
        <v>0</v>
      </c>
      <c r="Z47" s="10">
        <v>0</v>
      </c>
      <c r="AA47" s="10">
        <v>0</v>
      </c>
      <c r="AB47" s="10">
        <v>0</v>
      </c>
      <c r="AC47" s="10">
        <v>0</v>
      </c>
      <c r="AD47" s="10">
        <v>0</v>
      </c>
      <c r="AE47" s="10">
        <v>0</v>
      </c>
      <c r="AF47" s="10">
        <v>0</v>
      </c>
      <c r="AG47" s="10">
        <v>0</v>
      </c>
      <c r="AH47" s="17"/>
      <c r="AI47" s="17"/>
      <c r="AJ47" s="17"/>
    </row>
    <row r="48" spans="1:36" s="18" customFormat="1" ht="12" customHeight="1">
      <c r="A48" s="12"/>
      <c r="B48" s="498" t="s">
        <v>287</v>
      </c>
      <c r="C48" s="167"/>
      <c r="D48" s="223"/>
      <c r="E48" s="128">
        <v>1109.67704</v>
      </c>
      <c r="F48" s="128">
        <v>776.77</v>
      </c>
      <c r="G48" s="128">
        <v>49.87</v>
      </c>
      <c r="H48" s="128">
        <v>0</v>
      </c>
      <c r="I48" s="10">
        <v>0</v>
      </c>
      <c r="J48" s="8"/>
      <c r="K48" s="359">
        <v>137.79</v>
      </c>
      <c r="L48" s="372">
        <v>204.8</v>
      </c>
      <c r="M48" s="167">
        <v>432.92</v>
      </c>
      <c r="N48" s="167">
        <v>452.14449999999999</v>
      </c>
      <c r="O48" s="128">
        <v>143.82828000000006</v>
      </c>
      <c r="P48" s="128">
        <v>212.62</v>
      </c>
      <c r="Q48" s="128">
        <v>301.08999999999997</v>
      </c>
      <c r="R48" s="128">
        <v>385.04</v>
      </c>
      <c r="S48" s="128">
        <v>159.83000000000001</v>
      </c>
      <c r="T48" s="128">
        <v>142.88</v>
      </c>
      <c r="U48" s="128">
        <v>89.02</v>
      </c>
      <c r="V48" s="128">
        <v>42.67</v>
      </c>
      <c r="W48" s="10">
        <v>5.87</v>
      </c>
      <c r="X48" s="10">
        <v>1.32</v>
      </c>
      <c r="Y48" s="10">
        <v>0</v>
      </c>
      <c r="Z48" s="10">
        <v>0</v>
      </c>
      <c r="AA48" s="10">
        <v>0</v>
      </c>
      <c r="AB48" s="10">
        <v>0</v>
      </c>
      <c r="AC48" s="10">
        <v>0</v>
      </c>
      <c r="AD48" s="10">
        <v>0</v>
      </c>
      <c r="AE48" s="10">
        <v>0</v>
      </c>
      <c r="AF48" s="10">
        <v>0</v>
      </c>
      <c r="AG48" s="10">
        <v>0</v>
      </c>
      <c r="AH48" s="17"/>
      <c r="AI48" s="17"/>
      <c r="AJ48" s="17"/>
    </row>
    <row r="49" spans="1:36" s="18" customFormat="1" ht="12" customHeight="1">
      <c r="A49" s="12"/>
      <c r="B49" s="498" t="s">
        <v>570</v>
      </c>
      <c r="C49" s="167"/>
      <c r="D49" s="223"/>
      <c r="E49" s="128">
        <v>0</v>
      </c>
      <c r="F49" s="128">
        <v>0</v>
      </c>
      <c r="G49" s="128">
        <v>0</v>
      </c>
      <c r="H49" s="128">
        <v>0</v>
      </c>
      <c r="I49" s="128">
        <v>0</v>
      </c>
      <c r="J49" s="8"/>
      <c r="K49" s="359">
        <v>1.3</v>
      </c>
      <c r="L49" s="128">
        <v>0</v>
      </c>
      <c r="M49" s="128">
        <v>0</v>
      </c>
      <c r="N49" s="128">
        <v>0</v>
      </c>
      <c r="O49" s="128">
        <v>0</v>
      </c>
      <c r="P49" s="128">
        <v>0</v>
      </c>
      <c r="Q49" s="128">
        <v>0</v>
      </c>
      <c r="R49" s="128">
        <v>0</v>
      </c>
      <c r="S49" s="128">
        <v>0</v>
      </c>
      <c r="T49" s="128">
        <v>0</v>
      </c>
      <c r="U49" s="128">
        <v>0</v>
      </c>
      <c r="V49" s="128">
        <v>0</v>
      </c>
      <c r="W49" s="128">
        <v>0</v>
      </c>
      <c r="X49" s="128">
        <v>0</v>
      </c>
      <c r="Y49" s="128">
        <v>0</v>
      </c>
      <c r="Z49" s="128">
        <v>0</v>
      </c>
      <c r="AA49" s="128">
        <v>0</v>
      </c>
      <c r="AB49" s="128">
        <v>0</v>
      </c>
      <c r="AC49" s="128">
        <v>0</v>
      </c>
      <c r="AD49" s="128">
        <v>0</v>
      </c>
      <c r="AE49" s="128">
        <v>0</v>
      </c>
      <c r="AF49" s="128">
        <v>0</v>
      </c>
      <c r="AG49" s="128">
        <v>0</v>
      </c>
      <c r="AH49" s="17"/>
      <c r="AI49" s="17"/>
      <c r="AJ49" s="17"/>
    </row>
    <row r="50" spans="1:36" s="18" customFormat="1" ht="12" customHeight="1">
      <c r="A50" s="12"/>
      <c r="B50" s="13" t="s">
        <v>265</v>
      </c>
      <c r="C50" s="167"/>
      <c r="D50" s="218"/>
      <c r="E50" s="124">
        <v>2219.96324005</v>
      </c>
      <c r="F50" s="124">
        <v>1290.82</v>
      </c>
      <c r="G50" s="124">
        <v>92.72</v>
      </c>
      <c r="H50" s="124">
        <v>0</v>
      </c>
      <c r="I50" s="16">
        <v>0</v>
      </c>
      <c r="J50" s="7"/>
      <c r="K50" s="360">
        <v>264.92</v>
      </c>
      <c r="L50" s="364">
        <v>412.82000000000005</v>
      </c>
      <c r="M50" s="124">
        <v>879.71</v>
      </c>
      <c r="N50" s="124">
        <v>922.74461004999989</v>
      </c>
      <c r="O50" s="124">
        <v>270.60272000000009</v>
      </c>
      <c r="P50" s="124">
        <v>447.4</v>
      </c>
      <c r="Q50" s="124">
        <v>579.22</v>
      </c>
      <c r="R50" s="124">
        <v>705.1</v>
      </c>
      <c r="S50" s="124">
        <v>254.01000000000002</v>
      </c>
      <c r="T50" s="124">
        <v>190.15</v>
      </c>
      <c r="U50" s="124">
        <v>141.56</v>
      </c>
      <c r="V50" s="124">
        <v>85.52000000000001</v>
      </c>
      <c r="W50" s="124">
        <v>5.87</v>
      </c>
      <c r="X50" s="124">
        <v>1.32</v>
      </c>
      <c r="Y50" s="124">
        <v>0</v>
      </c>
      <c r="Z50" s="124">
        <v>0</v>
      </c>
      <c r="AA50" s="124">
        <v>0</v>
      </c>
      <c r="AB50" s="124">
        <v>0</v>
      </c>
      <c r="AC50" s="124">
        <v>0</v>
      </c>
      <c r="AD50" s="124">
        <v>0</v>
      </c>
      <c r="AE50" s="124">
        <v>0</v>
      </c>
      <c r="AF50" s="124">
        <v>0</v>
      </c>
      <c r="AG50" s="92">
        <v>0</v>
      </c>
      <c r="AH50" s="17"/>
      <c r="AI50" s="17"/>
      <c r="AJ50" s="17"/>
    </row>
    <row r="51" spans="1:36" s="18" customFormat="1" ht="12" customHeight="1">
      <c r="A51" s="12"/>
      <c r="B51" s="13"/>
      <c r="C51" s="7"/>
      <c r="D51" s="124"/>
      <c r="E51" s="124"/>
      <c r="F51" s="124"/>
      <c r="G51" s="124"/>
      <c r="H51" s="124"/>
      <c r="I51" s="16"/>
      <c r="J51" s="7"/>
      <c r="K51" s="364"/>
      <c r="L51" s="364"/>
      <c r="M51" s="124"/>
      <c r="N51" s="124"/>
      <c r="O51" s="124"/>
      <c r="P51" s="124"/>
      <c r="Q51" s="124"/>
      <c r="R51" s="124"/>
      <c r="S51" s="124"/>
      <c r="T51" s="124"/>
      <c r="U51" s="124"/>
      <c r="V51" s="124"/>
      <c r="W51" s="124"/>
      <c r="X51" s="124"/>
      <c r="Y51" s="124"/>
      <c r="Z51" s="124"/>
      <c r="AA51" s="124"/>
      <c r="AB51" s="124"/>
      <c r="AC51" s="124"/>
      <c r="AD51" s="124"/>
      <c r="AE51" s="124"/>
      <c r="AF51" s="124"/>
      <c r="AG51" s="92"/>
      <c r="AH51" s="17"/>
      <c r="AI51" s="17"/>
      <c r="AJ51" s="17"/>
    </row>
    <row r="52" spans="1:36" ht="12" customHeight="1">
      <c r="B52" s="34" t="s">
        <v>288</v>
      </c>
      <c r="C52" s="167"/>
      <c r="D52" s="218"/>
      <c r="E52" s="124">
        <v>18598.634971310217</v>
      </c>
      <c r="F52" s="124">
        <v>17760.519999999997</v>
      </c>
      <c r="G52" s="124">
        <v>16482.830000000002</v>
      </c>
      <c r="H52" s="124">
        <v>13808.1</v>
      </c>
      <c r="I52" s="14">
        <v>15247.765848335877</v>
      </c>
      <c r="J52" s="35"/>
      <c r="K52" s="218">
        <v>3787.78</v>
      </c>
      <c r="L52" s="124">
        <v>3646.2899999999995</v>
      </c>
      <c r="M52" s="15">
        <v>5469.55</v>
      </c>
      <c r="N52" s="15">
        <v>5740.2948053662121</v>
      </c>
      <c r="O52" s="124">
        <v>3522.4381771596395</v>
      </c>
      <c r="P52" s="124">
        <v>3667.32</v>
      </c>
      <c r="Q52" s="124">
        <v>5669.66</v>
      </c>
      <c r="R52" s="124">
        <v>6010.83</v>
      </c>
      <c r="S52" s="124">
        <v>3543.69</v>
      </c>
      <c r="T52" s="124">
        <v>3044.0899999999997</v>
      </c>
      <c r="U52" s="124">
        <v>5161.9800000000005</v>
      </c>
      <c r="V52" s="124">
        <v>5410.99</v>
      </c>
      <c r="W52" s="124">
        <v>3246.3999999999996</v>
      </c>
      <c r="X52" s="124">
        <v>3324.2899999999995</v>
      </c>
      <c r="Y52" s="14">
        <v>4501.8502319999998</v>
      </c>
      <c r="Z52" s="14">
        <v>4452.05</v>
      </c>
      <c r="AA52" s="14">
        <v>2286.09</v>
      </c>
      <c r="AB52" s="14">
        <v>2521.3307429248684</v>
      </c>
      <c r="AC52" s="14">
        <v>4548.5344397609642</v>
      </c>
      <c r="AD52" s="14">
        <v>4912.0002362000023</v>
      </c>
      <c r="AE52" s="14">
        <v>3164.2999999999997</v>
      </c>
      <c r="AF52" s="14">
        <v>2579.6678504000006</v>
      </c>
      <c r="AG52" s="14">
        <v>4592</v>
      </c>
      <c r="AH52" s="6"/>
      <c r="AI52" s="6"/>
      <c r="AJ52" s="6"/>
    </row>
    <row r="53" spans="1:36" ht="12" customHeight="1">
      <c r="B53" s="35"/>
      <c r="C53" s="35"/>
      <c r="D53" s="130"/>
      <c r="E53" s="130"/>
      <c r="F53" s="130"/>
      <c r="G53" s="130"/>
      <c r="H53" s="130"/>
      <c r="I53" s="36"/>
      <c r="J53" s="35"/>
      <c r="K53" s="365"/>
      <c r="L53" s="365"/>
      <c r="M53" s="130"/>
      <c r="N53" s="130"/>
      <c r="O53" s="130"/>
      <c r="P53" s="130"/>
      <c r="Q53" s="130"/>
      <c r="R53" s="130"/>
      <c r="S53" s="130"/>
      <c r="T53" s="130"/>
      <c r="U53" s="130"/>
      <c r="V53" s="130"/>
      <c r="W53" s="130"/>
      <c r="X53" s="130"/>
      <c r="Y53" s="130"/>
      <c r="Z53" s="130"/>
      <c r="AA53" s="130"/>
      <c r="AB53" s="130"/>
      <c r="AC53" s="130"/>
      <c r="AD53" s="130"/>
      <c r="AE53" s="130"/>
      <c r="AF53" s="130"/>
      <c r="AG53" s="96"/>
      <c r="AH53" s="6"/>
      <c r="AI53" s="6"/>
      <c r="AJ53" s="6"/>
    </row>
    <row r="54" spans="1:36" ht="12" customHeight="1">
      <c r="B54" s="7" t="s">
        <v>289</v>
      </c>
      <c r="C54" s="7"/>
      <c r="D54" s="215"/>
      <c r="E54" s="7"/>
      <c r="F54" s="7"/>
      <c r="G54" s="7"/>
      <c r="H54" s="7"/>
      <c r="I54" s="7"/>
      <c r="J54" s="7"/>
      <c r="K54" s="358"/>
      <c r="L54" s="369"/>
      <c r="M54" s="7"/>
      <c r="N54" s="7"/>
      <c r="O54" s="7"/>
      <c r="P54" s="7"/>
      <c r="Q54" s="7"/>
      <c r="R54" s="7"/>
      <c r="S54" s="7"/>
      <c r="T54" s="7"/>
      <c r="U54" s="7"/>
      <c r="V54" s="7"/>
      <c r="W54" s="7"/>
      <c r="X54" s="7"/>
      <c r="Y54" s="7"/>
      <c r="Z54" s="7"/>
      <c r="AA54" s="7"/>
      <c r="AB54" s="7"/>
      <c r="AC54" s="7"/>
      <c r="AD54" s="7"/>
      <c r="AE54" s="7"/>
      <c r="AF54" s="7"/>
      <c r="AG54" s="39"/>
      <c r="AH54" s="6"/>
      <c r="AI54" s="6"/>
      <c r="AJ54" s="6"/>
    </row>
    <row r="55" spans="1:36" ht="12" customHeight="1">
      <c r="B55" s="8" t="s">
        <v>290</v>
      </c>
      <c r="C55" s="8"/>
      <c r="D55" s="224"/>
      <c r="E55" s="37">
        <v>0</v>
      </c>
      <c r="F55" s="37">
        <v>0</v>
      </c>
      <c r="G55" s="37">
        <v>0</v>
      </c>
      <c r="H55" s="37">
        <v>0</v>
      </c>
      <c r="I55" s="37">
        <v>0</v>
      </c>
      <c r="J55" s="8"/>
      <c r="K55" s="359">
        <v>0</v>
      </c>
      <c r="L55" s="372">
        <v>0</v>
      </c>
      <c r="M55" s="37">
        <v>0</v>
      </c>
      <c r="N55" s="37">
        <v>0</v>
      </c>
      <c r="O55" s="37">
        <v>0</v>
      </c>
      <c r="P55" s="37"/>
      <c r="Q55" s="37"/>
      <c r="R55" s="37"/>
      <c r="S55" s="37"/>
      <c r="T55" s="37">
        <v>0</v>
      </c>
      <c r="U55" s="37">
        <v>0</v>
      </c>
      <c r="V55" s="37">
        <v>0</v>
      </c>
      <c r="W55" s="37">
        <v>0</v>
      </c>
      <c r="X55" s="37">
        <v>0</v>
      </c>
      <c r="Y55" s="37">
        <v>0</v>
      </c>
      <c r="Z55" s="37">
        <v>0</v>
      </c>
      <c r="AA55" s="37">
        <v>0</v>
      </c>
      <c r="AB55" s="37">
        <v>0</v>
      </c>
      <c r="AC55" s="37">
        <v>0</v>
      </c>
      <c r="AD55" s="37">
        <v>0</v>
      </c>
      <c r="AE55" s="37">
        <v>0</v>
      </c>
      <c r="AF55" s="37">
        <v>0</v>
      </c>
      <c r="AG55" s="97">
        <v>0</v>
      </c>
      <c r="AH55" s="6"/>
      <c r="AI55" s="6"/>
      <c r="AJ55" s="6"/>
    </row>
    <row r="56" spans="1:36" ht="12" customHeight="1">
      <c r="B56" s="8" t="s">
        <v>291</v>
      </c>
      <c r="C56" s="8"/>
      <c r="D56" s="224"/>
      <c r="E56" s="37">
        <v>0</v>
      </c>
      <c r="F56" s="37">
        <v>0</v>
      </c>
      <c r="G56" s="37">
        <v>0</v>
      </c>
      <c r="H56" s="37">
        <v>0</v>
      </c>
      <c r="I56" s="37">
        <v>0</v>
      </c>
      <c r="J56" s="8"/>
      <c r="K56" s="359"/>
      <c r="L56" s="372">
        <v>0</v>
      </c>
      <c r="M56" s="37">
        <v>0</v>
      </c>
      <c r="N56" s="37">
        <v>0</v>
      </c>
      <c r="O56" s="37">
        <v>0</v>
      </c>
      <c r="P56" s="37"/>
      <c r="Q56" s="37"/>
      <c r="R56" s="37"/>
      <c r="S56" s="37"/>
      <c r="T56" s="37">
        <v>0</v>
      </c>
      <c r="U56" s="37">
        <v>0</v>
      </c>
      <c r="V56" s="37">
        <v>0</v>
      </c>
      <c r="W56" s="37">
        <v>0</v>
      </c>
      <c r="X56" s="37">
        <v>0</v>
      </c>
      <c r="Y56" s="37">
        <v>0</v>
      </c>
      <c r="Z56" s="37">
        <v>0</v>
      </c>
      <c r="AA56" s="37">
        <v>0</v>
      </c>
      <c r="AB56" s="37">
        <v>0</v>
      </c>
      <c r="AC56" s="37">
        <v>0</v>
      </c>
      <c r="AD56" s="37">
        <v>0</v>
      </c>
      <c r="AE56" s="37">
        <v>0</v>
      </c>
      <c r="AF56" s="37">
        <v>0</v>
      </c>
      <c r="AG56" s="97">
        <v>0</v>
      </c>
      <c r="AH56" s="6"/>
      <c r="AI56" s="6"/>
      <c r="AJ56" s="6"/>
    </row>
    <row r="57" spans="1:36" ht="12" customHeight="1">
      <c r="B57" s="8" t="s">
        <v>292</v>
      </c>
      <c r="C57" s="167"/>
      <c r="D57" s="217"/>
      <c r="E57" s="10">
        <v>160</v>
      </c>
      <c r="F57" s="10">
        <v>173</v>
      </c>
      <c r="G57" s="10">
        <v>172</v>
      </c>
      <c r="H57" s="10">
        <v>157</v>
      </c>
      <c r="I57" s="8">
        <v>171</v>
      </c>
      <c r="J57" s="8"/>
      <c r="K57" s="359">
        <v>23</v>
      </c>
      <c r="L57" s="372">
        <v>35</v>
      </c>
      <c r="M57" s="10">
        <v>63</v>
      </c>
      <c r="N57" s="10">
        <v>45</v>
      </c>
      <c r="O57" s="10">
        <v>27</v>
      </c>
      <c r="P57" s="10">
        <v>36</v>
      </c>
      <c r="Q57" s="10">
        <v>52</v>
      </c>
      <c r="R57" s="10">
        <v>39</v>
      </c>
      <c r="S57" s="10">
        <v>27</v>
      </c>
      <c r="T57" s="10">
        <v>37</v>
      </c>
      <c r="U57" s="10">
        <v>70</v>
      </c>
      <c r="V57" s="10">
        <v>54</v>
      </c>
      <c r="W57" s="10">
        <v>25</v>
      </c>
      <c r="X57" s="10">
        <v>27</v>
      </c>
      <c r="Y57" s="10">
        <v>66</v>
      </c>
      <c r="Z57" s="10">
        <v>35</v>
      </c>
      <c r="AA57" s="10">
        <v>24</v>
      </c>
      <c r="AB57" s="10">
        <v>39</v>
      </c>
      <c r="AC57" s="45">
        <v>59</v>
      </c>
      <c r="AD57" s="45"/>
      <c r="AE57" s="45">
        <v>39</v>
      </c>
      <c r="AF57" s="45">
        <v>34.6</v>
      </c>
      <c r="AG57" s="60">
        <v>34</v>
      </c>
      <c r="AH57" s="6"/>
      <c r="AI57" s="6"/>
      <c r="AJ57" s="6"/>
    </row>
    <row r="58" spans="1:36" s="18" customFormat="1" ht="12" customHeight="1">
      <c r="A58" s="12"/>
      <c r="B58" s="13" t="s">
        <v>265</v>
      </c>
      <c r="C58" s="167"/>
      <c r="D58" s="218"/>
      <c r="E58" s="124">
        <v>160</v>
      </c>
      <c r="F58" s="124">
        <v>173</v>
      </c>
      <c r="G58" s="124">
        <v>172</v>
      </c>
      <c r="H58" s="124">
        <v>157</v>
      </c>
      <c r="I58" s="15">
        <v>170.6</v>
      </c>
      <c r="J58" s="7"/>
      <c r="K58" s="360">
        <v>23</v>
      </c>
      <c r="L58" s="364">
        <v>35</v>
      </c>
      <c r="M58" s="124">
        <v>63</v>
      </c>
      <c r="N58" s="124">
        <v>45</v>
      </c>
      <c r="O58" s="124">
        <v>27</v>
      </c>
      <c r="P58" s="124">
        <v>36</v>
      </c>
      <c r="Q58" s="124">
        <v>52</v>
      </c>
      <c r="R58" s="124">
        <v>39</v>
      </c>
      <c r="S58" s="124">
        <v>27</v>
      </c>
      <c r="T58" s="124">
        <v>37</v>
      </c>
      <c r="U58" s="124">
        <v>70</v>
      </c>
      <c r="V58" s="124">
        <v>54</v>
      </c>
      <c r="W58" s="124">
        <v>25</v>
      </c>
      <c r="X58" s="124">
        <v>27</v>
      </c>
      <c r="Y58" s="124">
        <v>66</v>
      </c>
      <c r="Z58" s="124">
        <v>35</v>
      </c>
      <c r="AA58" s="124">
        <v>24</v>
      </c>
      <c r="AB58" s="124">
        <v>39</v>
      </c>
      <c r="AC58" s="124">
        <v>59</v>
      </c>
      <c r="AD58" s="15">
        <v>59</v>
      </c>
      <c r="AE58" s="15">
        <v>39</v>
      </c>
      <c r="AF58" s="15">
        <v>34.6</v>
      </c>
      <c r="AG58" s="94">
        <v>38</v>
      </c>
      <c r="AH58" s="17"/>
      <c r="AI58" s="17"/>
      <c r="AJ58" s="17"/>
    </row>
    <row r="59" spans="1:36" s="18" customFormat="1" ht="12" customHeight="1">
      <c r="A59" s="12"/>
      <c r="B59" s="20" t="s">
        <v>293</v>
      </c>
      <c r="C59" s="167"/>
      <c r="D59" s="225"/>
      <c r="E59" s="15">
        <v>18758.634971310217</v>
      </c>
      <c r="F59" s="15">
        <v>17933.519999999997</v>
      </c>
      <c r="G59" s="15">
        <v>16654.830000000002</v>
      </c>
      <c r="H59" s="15">
        <v>13965.1</v>
      </c>
      <c r="I59" s="21">
        <v>15418.365848335878</v>
      </c>
      <c r="J59" s="7"/>
      <c r="K59" s="218">
        <v>3810.78</v>
      </c>
      <c r="L59" s="479">
        <v>3681.2899999999995</v>
      </c>
      <c r="M59" s="15">
        <v>5532.55</v>
      </c>
      <c r="N59" s="15">
        <v>5785.2948053662121</v>
      </c>
      <c r="O59" s="15">
        <v>3549.4381771596395</v>
      </c>
      <c r="P59" s="15">
        <v>3703.32</v>
      </c>
      <c r="Q59" s="15">
        <v>5721.66</v>
      </c>
      <c r="R59" s="15">
        <v>6049.83</v>
      </c>
      <c r="S59" s="15">
        <v>3570.69</v>
      </c>
      <c r="T59" s="15">
        <v>3081.0899999999997</v>
      </c>
      <c r="U59" s="15">
        <v>5231.9800000000005</v>
      </c>
      <c r="V59" s="15">
        <v>5464.99</v>
      </c>
      <c r="W59" s="15">
        <v>3271.3999999999996</v>
      </c>
      <c r="X59" s="15">
        <v>3351.2899999999995</v>
      </c>
      <c r="Y59" s="15">
        <v>4567.8502319999998</v>
      </c>
      <c r="Z59" s="15">
        <v>4487.05</v>
      </c>
      <c r="AA59" s="15">
        <v>2310.09</v>
      </c>
      <c r="AB59" s="15">
        <v>2560.3307429248684</v>
      </c>
      <c r="AC59" s="129">
        <v>4607.5344397609642</v>
      </c>
      <c r="AD59" s="129">
        <v>4971.0002362000023</v>
      </c>
      <c r="AE59" s="129">
        <v>3203.2999999999997</v>
      </c>
      <c r="AF59" s="129">
        <v>2614.2678504000005</v>
      </c>
      <c r="AG59" s="95">
        <v>4630</v>
      </c>
      <c r="AH59" s="17"/>
      <c r="AI59" s="17"/>
      <c r="AJ59" s="17"/>
    </row>
    <row r="60" spans="1:36" s="18" customFormat="1" ht="12" customHeight="1">
      <c r="A60" s="12"/>
      <c r="B60" s="7"/>
      <c r="C60" s="7"/>
      <c r="D60" s="38"/>
      <c r="E60" s="127"/>
      <c r="F60" s="127"/>
      <c r="G60" s="127"/>
      <c r="H60" s="127"/>
      <c r="I60" s="31"/>
      <c r="J60" s="7"/>
      <c r="K60" s="366"/>
      <c r="L60" s="478"/>
      <c r="M60" s="127"/>
      <c r="N60" s="127"/>
      <c r="O60" s="127"/>
      <c r="P60" s="127"/>
      <c r="Q60" s="127"/>
      <c r="R60" s="127"/>
      <c r="S60" s="127"/>
      <c r="T60" s="127"/>
      <c r="U60" s="127"/>
      <c r="V60" s="127"/>
      <c r="W60" s="127"/>
      <c r="X60" s="127"/>
      <c r="Y60" s="127"/>
      <c r="Z60" s="127"/>
      <c r="AA60" s="127"/>
      <c r="AB60" s="127"/>
      <c r="AC60" s="127"/>
      <c r="AD60" s="127"/>
      <c r="AE60" s="127"/>
      <c r="AF60" s="127"/>
      <c r="AG60" s="38"/>
      <c r="AH60" s="17"/>
      <c r="AI60" s="17"/>
      <c r="AJ60" s="17"/>
    </row>
    <row r="61" spans="1:36" ht="12" customHeight="1">
      <c r="B61" s="39" t="s">
        <v>294</v>
      </c>
      <c r="C61" s="39"/>
      <c r="D61" s="39"/>
      <c r="E61" s="7"/>
      <c r="F61" s="7"/>
      <c r="G61" s="7"/>
      <c r="H61" s="7"/>
      <c r="I61" s="7"/>
      <c r="J61" s="39"/>
      <c r="K61" s="367"/>
      <c r="L61" s="369"/>
      <c r="M61" s="7"/>
      <c r="N61" s="7"/>
      <c r="O61" s="7"/>
      <c r="P61" s="7"/>
      <c r="Q61" s="7"/>
      <c r="R61" s="7"/>
      <c r="S61" s="7"/>
      <c r="T61" s="7"/>
      <c r="U61" s="7"/>
      <c r="V61" s="7"/>
      <c r="W61" s="7"/>
      <c r="X61" s="7"/>
      <c r="Y61" s="7"/>
      <c r="Z61" s="7"/>
      <c r="AA61" s="7"/>
      <c r="AB61" s="7"/>
      <c r="AC61" s="7"/>
      <c r="AD61" s="7"/>
      <c r="AE61" s="7"/>
      <c r="AF61" s="7"/>
      <c r="AG61" s="39"/>
      <c r="AH61" s="6"/>
      <c r="AI61" s="6"/>
      <c r="AJ61" s="6"/>
    </row>
    <row r="62" spans="1:36" s="18" customFormat="1" ht="12" customHeight="1">
      <c r="A62" s="12"/>
      <c r="B62" s="25" t="s">
        <v>295</v>
      </c>
      <c r="C62" s="167"/>
      <c r="D62" s="226"/>
      <c r="E62" s="131">
        <v>19967.223792739802</v>
      </c>
      <c r="F62" s="131">
        <v>21448</v>
      </c>
      <c r="G62" s="131">
        <v>23194</v>
      </c>
      <c r="H62" s="131">
        <v>25019.53</v>
      </c>
      <c r="I62" s="27">
        <v>29151.924378981901</v>
      </c>
      <c r="J62" s="8"/>
      <c r="K62" s="368">
        <v>3978.7</v>
      </c>
      <c r="L62" s="480">
        <v>3686.34</v>
      </c>
      <c r="M62" s="131">
        <v>4815.8390812548696</v>
      </c>
      <c r="N62" s="131">
        <v>5839.4792431838032</v>
      </c>
      <c r="O62" s="131">
        <v>4010</v>
      </c>
      <c r="P62" s="131">
        <v>3854</v>
      </c>
      <c r="Q62" s="131">
        <v>6264</v>
      </c>
      <c r="R62" s="131">
        <v>6244</v>
      </c>
      <c r="S62" s="131">
        <v>3948</v>
      </c>
      <c r="T62" s="131">
        <v>4158</v>
      </c>
      <c r="U62" s="131">
        <v>7098</v>
      </c>
      <c r="V62" s="131">
        <v>7645</v>
      </c>
      <c r="W62" s="131">
        <v>3483</v>
      </c>
      <c r="X62" s="131">
        <v>5258</v>
      </c>
      <c r="Y62" s="131">
        <v>6808</v>
      </c>
      <c r="Z62" s="131">
        <v>8790.73</v>
      </c>
      <c r="AA62" s="131">
        <v>4802.6000000000004</v>
      </c>
      <c r="AB62" s="131">
        <v>4541.4129508960004</v>
      </c>
      <c r="AC62" s="131">
        <v>6885</v>
      </c>
      <c r="AD62" s="131">
        <v>8560.5809460467899</v>
      </c>
      <c r="AE62" s="131">
        <v>6282</v>
      </c>
      <c r="AF62" s="131">
        <v>5519</v>
      </c>
      <c r="AG62" s="98">
        <v>8790</v>
      </c>
      <c r="AH62" s="17"/>
      <c r="AI62" s="17"/>
      <c r="AJ62" s="17"/>
    </row>
    <row r="63" spans="1:36" s="18" customFormat="1" ht="12" customHeight="1">
      <c r="A63" s="12"/>
      <c r="B63" s="7"/>
      <c r="C63" s="7"/>
      <c r="D63" s="7"/>
      <c r="E63" s="7"/>
      <c r="F63" s="7"/>
      <c r="G63" s="7"/>
      <c r="H63" s="7"/>
      <c r="I63" s="7"/>
      <c r="J63" s="7"/>
      <c r="K63" s="369"/>
      <c r="L63" s="369"/>
      <c r="M63" s="7"/>
      <c r="N63" s="7"/>
      <c r="O63" s="7"/>
      <c r="P63" s="7"/>
      <c r="Q63" s="7"/>
      <c r="R63" s="7"/>
      <c r="S63" s="7"/>
      <c r="T63" s="7"/>
      <c r="U63" s="7"/>
      <c r="V63" s="7"/>
      <c r="W63" s="7"/>
      <c r="X63" s="7"/>
      <c r="Y63" s="7"/>
      <c r="Z63" s="7"/>
      <c r="AA63" s="7"/>
      <c r="AB63" s="7"/>
      <c r="AC63" s="7"/>
      <c r="AD63" s="7"/>
      <c r="AE63" s="7"/>
      <c r="AF63" s="7"/>
      <c r="AG63" s="39"/>
      <c r="AH63" s="17"/>
      <c r="AI63" s="17"/>
      <c r="AJ63" s="17"/>
    </row>
    <row r="64" spans="1:36" ht="12" customHeight="1">
      <c r="B64" s="20" t="s">
        <v>417</v>
      </c>
      <c r="C64" s="7"/>
      <c r="D64" s="20"/>
      <c r="E64" s="20"/>
      <c r="F64" s="20"/>
      <c r="G64" s="20"/>
      <c r="H64" s="20"/>
      <c r="I64" s="20"/>
      <c r="J64" s="7"/>
      <c r="K64" s="370"/>
      <c r="L64" s="370"/>
      <c r="M64" s="20"/>
      <c r="N64" s="20"/>
      <c r="O64" s="20"/>
      <c r="P64" s="20"/>
      <c r="Q64" s="20"/>
      <c r="R64" s="20"/>
      <c r="S64" s="20"/>
      <c r="T64" s="20"/>
      <c r="U64" s="20"/>
      <c r="V64" s="20"/>
      <c r="W64" s="20"/>
      <c r="X64" s="20"/>
      <c r="Y64" s="20"/>
      <c r="Z64" s="20"/>
      <c r="AA64" s="20"/>
      <c r="AB64" s="20"/>
      <c r="AC64" s="20"/>
      <c r="AD64" s="20"/>
      <c r="AE64" s="20"/>
      <c r="AF64" s="20"/>
      <c r="AG64" s="99"/>
      <c r="AH64" s="6"/>
      <c r="AI64" s="6"/>
      <c r="AJ64" s="6"/>
    </row>
    <row r="65" spans="1:36" ht="12" customHeight="1">
      <c r="B65" s="8" t="s">
        <v>296</v>
      </c>
      <c r="C65" s="8"/>
      <c r="D65" s="224"/>
      <c r="E65" s="37">
        <v>16.77</v>
      </c>
      <c r="F65" s="37">
        <v>15.54</v>
      </c>
      <c r="G65" s="37">
        <v>11.1</v>
      </c>
      <c r="H65" s="37">
        <v>10.9</v>
      </c>
      <c r="I65" s="37">
        <v>9.9</v>
      </c>
      <c r="J65" s="8"/>
      <c r="K65" s="385">
        <v>18.267000000000003</v>
      </c>
      <c r="L65" s="481">
        <v>18.27</v>
      </c>
      <c r="M65" s="37">
        <v>18.27</v>
      </c>
      <c r="N65" s="37">
        <v>16.77</v>
      </c>
      <c r="O65" s="195">
        <v>16.77</v>
      </c>
      <c r="P65" s="195">
        <v>16.767000000000003</v>
      </c>
      <c r="Q65" s="195">
        <v>16.466999999999999</v>
      </c>
      <c r="R65" s="195">
        <v>15.542999999999999</v>
      </c>
      <c r="S65" s="195">
        <v>11.99</v>
      </c>
      <c r="T65" s="195">
        <v>12</v>
      </c>
      <c r="U65" s="195">
        <v>11.987</v>
      </c>
      <c r="V65" s="195">
        <v>11.1</v>
      </c>
      <c r="W65" s="195">
        <v>11.1</v>
      </c>
      <c r="X65" s="37">
        <v>11.1</v>
      </c>
      <c r="Y65" s="37">
        <v>11.1</v>
      </c>
      <c r="Z65" s="37">
        <v>10.9</v>
      </c>
      <c r="AA65" s="37">
        <v>9.8000000000000007</v>
      </c>
      <c r="AB65" s="37">
        <v>9.8000000000000007</v>
      </c>
      <c r="AC65" s="22">
        <v>9.9</v>
      </c>
      <c r="AD65" s="22">
        <v>9.9</v>
      </c>
      <c r="AE65" s="22">
        <v>9.9</v>
      </c>
      <c r="AF65" s="22">
        <v>9.9</v>
      </c>
      <c r="AG65" s="40">
        <v>9.9</v>
      </c>
      <c r="AH65" s="6"/>
      <c r="AI65" s="6"/>
      <c r="AJ65" s="6"/>
    </row>
    <row r="66" spans="1:36" ht="12" customHeight="1">
      <c r="B66" s="8" t="s">
        <v>297</v>
      </c>
      <c r="C66" s="8"/>
      <c r="D66" s="224"/>
      <c r="E66" s="37">
        <v>9.9</v>
      </c>
      <c r="F66" s="37">
        <v>8.8710000000000004</v>
      </c>
      <c r="G66" s="37">
        <v>8.9</v>
      </c>
      <c r="H66" s="37">
        <v>7.6</v>
      </c>
      <c r="I66" s="37">
        <v>7.6</v>
      </c>
      <c r="J66" s="8"/>
      <c r="K66" s="385">
        <v>10.156000000000001</v>
      </c>
      <c r="L66" s="481">
        <v>10.1564</v>
      </c>
      <c r="M66" s="37">
        <v>10.16</v>
      </c>
      <c r="N66" s="37">
        <v>9.9</v>
      </c>
      <c r="O66" s="37">
        <v>9.9</v>
      </c>
      <c r="P66" s="37">
        <v>9.8000000000000007</v>
      </c>
      <c r="Q66" s="37">
        <v>8.8710000000000004</v>
      </c>
      <c r="R66" s="37">
        <v>8.8710000000000004</v>
      </c>
      <c r="S66" s="37">
        <v>8.8699999999999992</v>
      </c>
      <c r="T66" s="37">
        <v>8.9</v>
      </c>
      <c r="U66" s="37">
        <v>8.9</v>
      </c>
      <c r="V66" s="37">
        <v>8.9</v>
      </c>
      <c r="W66" s="37">
        <v>8.8699999999999992</v>
      </c>
      <c r="X66" s="37">
        <v>7.6</v>
      </c>
      <c r="Y66" s="37">
        <v>7.6</v>
      </c>
      <c r="Z66" s="37">
        <v>7.6</v>
      </c>
      <c r="AA66" s="37">
        <v>7.6</v>
      </c>
      <c r="AB66" s="37">
        <v>7.6</v>
      </c>
      <c r="AC66" s="22">
        <v>7.6</v>
      </c>
      <c r="AD66" s="22">
        <v>7.6</v>
      </c>
      <c r="AE66" s="22">
        <v>6.8</v>
      </c>
      <c r="AF66" s="22">
        <v>6.8</v>
      </c>
      <c r="AG66" s="40">
        <v>6.8</v>
      </c>
      <c r="AH66" s="6"/>
      <c r="AI66" s="6"/>
      <c r="AJ66" s="6"/>
    </row>
    <row r="67" spans="1:36" ht="12" customHeight="1">
      <c r="B67" s="8" t="s">
        <v>298</v>
      </c>
      <c r="C67" s="8"/>
      <c r="D67" s="224"/>
      <c r="E67" s="37">
        <v>5.26</v>
      </c>
      <c r="F67" s="37">
        <v>4.9859999999999998</v>
      </c>
      <c r="G67" s="37">
        <v>4.7</v>
      </c>
      <c r="H67" s="37">
        <v>4</v>
      </c>
      <c r="I67" s="37">
        <v>4.4000000000000004</v>
      </c>
      <c r="J67" s="8"/>
      <c r="K67" s="385">
        <v>5.4349999999999996</v>
      </c>
      <c r="L67" s="481">
        <v>5.43445</v>
      </c>
      <c r="M67" s="37">
        <v>5.53</v>
      </c>
      <c r="N67" s="37">
        <v>5.26</v>
      </c>
      <c r="O67" s="37">
        <v>5.23</v>
      </c>
      <c r="P67" s="37">
        <v>5.0999999999999996</v>
      </c>
      <c r="Q67" s="37">
        <v>5.0670000000000002</v>
      </c>
      <c r="R67" s="37">
        <v>5</v>
      </c>
      <c r="S67" s="37">
        <v>4.95</v>
      </c>
      <c r="T67" s="37">
        <v>4.9000000000000004</v>
      </c>
      <c r="U67" s="37">
        <v>4.7</v>
      </c>
      <c r="V67" s="37">
        <v>4.7</v>
      </c>
      <c r="W67" s="37">
        <v>5.2880000000000003</v>
      </c>
      <c r="X67" s="37">
        <v>4.8</v>
      </c>
      <c r="Y67" s="37">
        <v>4.2</v>
      </c>
      <c r="Z67" s="37">
        <v>4</v>
      </c>
      <c r="AA67" s="37">
        <v>4</v>
      </c>
      <c r="AB67" s="37">
        <v>4</v>
      </c>
      <c r="AC67" s="22">
        <v>4.4000000000000004</v>
      </c>
      <c r="AD67" s="22">
        <v>4.4000000000000004</v>
      </c>
      <c r="AE67" s="22">
        <v>4.09</v>
      </c>
      <c r="AF67" s="22">
        <v>3.8</v>
      </c>
      <c r="AG67" s="40">
        <v>3.6</v>
      </c>
      <c r="AH67" s="6"/>
      <c r="AI67" s="6"/>
      <c r="AJ67" s="6"/>
    </row>
    <row r="68" spans="1:36" ht="12" customHeight="1">
      <c r="B68" s="23" t="s">
        <v>299</v>
      </c>
      <c r="C68" s="23"/>
      <c r="D68" s="224"/>
      <c r="E68" s="37">
        <v>10</v>
      </c>
      <c r="F68" s="37">
        <v>9.8000000000000007</v>
      </c>
      <c r="G68" s="37">
        <v>9.5</v>
      </c>
      <c r="H68" s="37">
        <v>9.1</v>
      </c>
      <c r="I68" s="37">
        <v>10</v>
      </c>
      <c r="J68" s="10"/>
      <c r="K68" s="385">
        <v>8.24</v>
      </c>
      <c r="L68" s="481">
        <v>8.4600000000000009</v>
      </c>
      <c r="M68" s="22">
        <v>10.4</v>
      </c>
      <c r="N68" s="22">
        <v>11.1</v>
      </c>
      <c r="O68" s="22">
        <v>8.4</v>
      </c>
      <c r="P68" s="22">
        <v>9</v>
      </c>
      <c r="Q68" s="22">
        <v>11.4</v>
      </c>
      <c r="R68" s="22">
        <v>11.5</v>
      </c>
      <c r="S68" s="22">
        <v>8.6</v>
      </c>
      <c r="T68" s="22">
        <v>8.1</v>
      </c>
      <c r="U68" s="22">
        <v>10.9</v>
      </c>
      <c r="V68" s="22">
        <v>10.7</v>
      </c>
      <c r="W68" s="22">
        <v>7.7</v>
      </c>
      <c r="X68" s="22">
        <v>8.4</v>
      </c>
      <c r="Y68" s="22">
        <v>11.3</v>
      </c>
      <c r="Z68" s="22">
        <v>10.6</v>
      </c>
      <c r="AA68" s="22">
        <v>7.6</v>
      </c>
      <c r="AB68" s="22">
        <v>7.8</v>
      </c>
      <c r="AC68" s="22">
        <v>10.5</v>
      </c>
      <c r="AD68" s="22">
        <v>10.6</v>
      </c>
      <c r="AE68" s="22">
        <v>8.6</v>
      </c>
      <c r="AF68" s="22">
        <v>8.4</v>
      </c>
      <c r="AG68" s="40">
        <v>12.5</v>
      </c>
      <c r="AH68" s="6"/>
      <c r="AI68" s="6"/>
      <c r="AJ68" s="6"/>
    </row>
    <row r="69" spans="1:36" s="375" customFormat="1" ht="12" customHeight="1">
      <c r="A69" s="373"/>
      <c r="B69" s="24" t="s">
        <v>300</v>
      </c>
      <c r="C69" s="24"/>
      <c r="D69" s="267"/>
      <c r="E69" s="24">
        <v>0.42</v>
      </c>
      <c r="F69" s="24">
        <v>0.43</v>
      </c>
      <c r="G69" s="24">
        <v>0.42</v>
      </c>
      <c r="H69" s="24">
        <v>0.39</v>
      </c>
      <c r="I69" s="24">
        <v>0.45</v>
      </c>
      <c r="J69" s="24"/>
      <c r="K69" s="383">
        <v>0.32</v>
      </c>
      <c r="L69" s="165">
        <v>0.31</v>
      </c>
      <c r="M69" s="24">
        <v>0.47</v>
      </c>
      <c r="N69" s="24">
        <v>0.51</v>
      </c>
      <c r="O69" s="24">
        <v>0.31</v>
      </c>
      <c r="P69" s="24">
        <v>0.33</v>
      </c>
      <c r="Q69" s="24">
        <v>0.52</v>
      </c>
      <c r="R69" s="24">
        <v>0.56000000000000005</v>
      </c>
      <c r="S69" s="24">
        <v>0.33</v>
      </c>
      <c r="T69" s="24">
        <v>0.28999999999999998</v>
      </c>
      <c r="U69" s="24">
        <v>0.53</v>
      </c>
      <c r="V69" s="24">
        <v>0.54</v>
      </c>
      <c r="W69" s="24">
        <v>0.28000000000000003</v>
      </c>
      <c r="X69" s="24">
        <v>0.35</v>
      </c>
      <c r="Y69" s="24">
        <v>0.54</v>
      </c>
      <c r="Z69" s="24">
        <v>0.53</v>
      </c>
      <c r="AA69" s="24">
        <v>0.27</v>
      </c>
      <c r="AB69" s="24">
        <v>0.28999999999999998</v>
      </c>
      <c r="AC69" s="24">
        <v>0.5</v>
      </c>
      <c r="AD69" s="24">
        <v>0.53</v>
      </c>
      <c r="AE69" s="24">
        <v>0.35</v>
      </c>
      <c r="AF69" s="24">
        <v>0.32</v>
      </c>
      <c r="AG69" s="100">
        <v>0.6</v>
      </c>
      <c r="AH69" s="374"/>
      <c r="AI69" s="374"/>
      <c r="AJ69" s="374"/>
    </row>
    <row r="70" spans="1:36" s="375" customFormat="1" ht="12" customHeight="1">
      <c r="A70" s="373"/>
      <c r="B70" s="26" t="s">
        <v>301</v>
      </c>
      <c r="C70" s="24"/>
      <c r="D70" s="228"/>
      <c r="E70" s="26">
        <v>0.88</v>
      </c>
      <c r="F70" s="26">
        <v>0.93</v>
      </c>
      <c r="G70" s="26">
        <v>0.94</v>
      </c>
      <c r="H70" s="26">
        <v>0.94</v>
      </c>
      <c r="I70" s="26">
        <v>0.94</v>
      </c>
      <c r="J70" s="24"/>
      <c r="K70" s="384">
        <v>0.94</v>
      </c>
      <c r="L70" s="482">
        <v>0.9</v>
      </c>
      <c r="M70" s="26">
        <v>0.94</v>
      </c>
      <c r="N70" s="26">
        <v>0.94</v>
      </c>
      <c r="O70" s="26">
        <v>0.89</v>
      </c>
      <c r="P70" s="26">
        <v>0.83</v>
      </c>
      <c r="Q70" s="26">
        <v>0.85</v>
      </c>
      <c r="R70" s="26">
        <v>0.92</v>
      </c>
      <c r="S70" s="26">
        <v>0.93</v>
      </c>
      <c r="T70" s="26">
        <v>0.91</v>
      </c>
      <c r="U70" s="26">
        <v>0.95</v>
      </c>
      <c r="V70" s="26">
        <v>0.95</v>
      </c>
      <c r="W70" s="26">
        <v>0.91</v>
      </c>
      <c r="X70" s="26">
        <v>0.94</v>
      </c>
      <c r="Y70" s="26">
        <v>0.95</v>
      </c>
      <c r="Z70" s="26">
        <v>0.95</v>
      </c>
      <c r="AA70" s="26">
        <v>0.93</v>
      </c>
      <c r="AB70" s="26">
        <v>0.93</v>
      </c>
      <c r="AC70" s="26">
        <v>0.95</v>
      </c>
      <c r="AD70" s="26">
        <v>0.94</v>
      </c>
      <c r="AE70" s="26">
        <v>0.94</v>
      </c>
      <c r="AF70" s="26">
        <v>0.95</v>
      </c>
      <c r="AG70" s="101">
        <v>0.93</v>
      </c>
      <c r="AH70" s="374"/>
      <c r="AI70" s="374"/>
      <c r="AJ70" s="374"/>
    </row>
    <row r="71" spans="1:36" ht="12" customHeight="1">
      <c r="C71" s="23"/>
      <c r="D71" s="23"/>
      <c r="E71" s="8"/>
      <c r="F71" s="8"/>
      <c r="G71" s="8"/>
      <c r="H71" s="8"/>
      <c r="I71" s="23"/>
      <c r="J71" s="23"/>
      <c r="K71" s="371"/>
      <c r="L71" s="372"/>
      <c r="M71" s="8"/>
      <c r="N71" s="8"/>
      <c r="O71" s="23"/>
      <c r="P71" s="23"/>
      <c r="Q71" s="8"/>
      <c r="R71" s="8"/>
      <c r="S71" s="8"/>
      <c r="T71" s="8"/>
      <c r="U71" s="8"/>
      <c r="V71" s="8"/>
      <c r="W71" s="8"/>
      <c r="X71" s="8"/>
      <c r="Y71" s="8"/>
      <c r="Z71" s="8"/>
      <c r="AA71" s="8"/>
      <c r="AB71" s="8"/>
      <c r="AC71" s="8"/>
      <c r="AD71" s="23"/>
      <c r="AE71" s="8"/>
      <c r="AF71" s="8"/>
      <c r="AG71" s="28"/>
      <c r="AH71" s="6"/>
      <c r="AI71" s="6"/>
      <c r="AJ71" s="6"/>
    </row>
    <row r="72" spans="1:36" ht="12" customHeight="1">
      <c r="B72" s="8" t="s">
        <v>423</v>
      </c>
      <c r="C72" s="8"/>
      <c r="D72" s="8"/>
      <c r="E72" s="8"/>
      <c r="F72" s="8"/>
      <c r="G72" s="8"/>
      <c r="H72" s="8"/>
      <c r="I72" s="8"/>
      <c r="J72" s="8"/>
      <c r="K72" s="372"/>
      <c r="L72" s="372"/>
      <c r="M72" s="8"/>
      <c r="N72" s="8"/>
      <c r="O72" s="8"/>
      <c r="P72" s="8"/>
      <c r="Q72" s="8"/>
      <c r="R72" s="8"/>
      <c r="S72" s="8"/>
      <c r="T72" s="8"/>
      <c r="U72" s="8"/>
      <c r="V72" s="8"/>
      <c r="W72" s="8"/>
      <c r="X72" s="8"/>
      <c r="Y72" s="8"/>
      <c r="Z72" s="8"/>
      <c r="AA72" s="8"/>
      <c r="AB72" s="8"/>
      <c r="AC72" s="8"/>
      <c r="AD72" s="8"/>
      <c r="AE72" s="8"/>
      <c r="AF72" s="8"/>
      <c r="AG72" s="8"/>
      <c r="AH72" s="6"/>
      <c r="AI72" s="6"/>
      <c r="AJ72" s="6"/>
    </row>
  </sheetData>
  <phoneticPr fontId="26" type="noConversion"/>
  <conditionalFormatting sqref="B3 K4:AG4">
    <cfRule type="expression" dxfId="22" priority="449">
      <formula>#REF!=0</formula>
    </cfRule>
  </conditionalFormatting>
  <conditionalFormatting sqref="B47:B49">
    <cfRule type="expression" dxfId="21" priority="7">
      <formula>#REF!=0</formula>
    </cfRule>
  </conditionalFormatting>
  <conditionalFormatting sqref="B4:I4">
    <cfRule type="expression" dxfId="20" priority="450">
      <formula>#REF!=0</formula>
    </cfRule>
  </conditionalFormatting>
  <conditionalFormatting sqref="J4">
    <cfRule type="expression" dxfId="19" priority="591">
      <formula>AQ4=0</formula>
    </cfRule>
  </conditionalFormatting>
  <conditionalFormatting sqref="AH2:XFD3">
    <cfRule type="expression" dxfId="18" priority="113">
      <formula>#REF!=0</formula>
    </cfRule>
  </conditionalFormatting>
  <pageMargins left="0.7" right="0.7" top="0.75" bottom="0.75" header="0.3" footer="0.3"/>
  <pageSetup paperSize="8" scale="47" orientation="landscape" r:id="rId1"/>
  <headerFooter>
    <oddHeader>&amp;R&amp;"Arial Black"&amp;10&amp;KFDD779 RESTRICTED&amp;1#_x000D_</oddHeader>
  </headerFooter>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87201-265E-42C2-88C7-095FCABB1936}">
  <sheetPr codeName="Sheet3">
    <tabColor rgb="FF8ECDC8"/>
    <outlinePr summaryRight="0"/>
    <pageSetUpPr fitToPage="1"/>
  </sheetPr>
  <dimension ref="A1:BF98"/>
  <sheetViews>
    <sheetView showGridLines="0" zoomScaleNormal="100" workbookViewId="0"/>
  </sheetViews>
  <sheetFormatPr defaultColWidth="8.7109375" defaultRowHeight="12.75"/>
  <cols>
    <col min="1" max="1" width="1.7109375" style="12" customWidth="1"/>
    <col min="2" max="2" width="48.5703125" style="1" customWidth="1"/>
    <col min="3" max="3" width="2" style="1" customWidth="1"/>
    <col min="4" max="9" width="9.28515625" style="1" customWidth="1"/>
    <col min="10" max="10" width="1.7109375" style="1" customWidth="1"/>
    <col min="11" max="12" width="9.28515625" style="324" customWidth="1"/>
    <col min="13" max="33" width="9.28515625" style="1" customWidth="1"/>
    <col min="34" max="16384" width="8.7109375" style="2"/>
  </cols>
  <sheetData>
    <row r="1" spans="1:58" ht="9" customHeight="1"/>
    <row r="2" spans="1:58" ht="20.65" customHeight="1">
      <c r="B2" s="43" t="s">
        <v>302</v>
      </c>
      <c r="C2" s="3"/>
      <c r="D2" s="3"/>
      <c r="E2" s="3"/>
      <c r="F2" s="3"/>
      <c r="G2" s="3"/>
      <c r="H2" s="3"/>
      <c r="I2" s="3"/>
      <c r="J2" s="3"/>
      <c r="K2" s="354"/>
      <c r="L2" s="354"/>
      <c r="M2" s="3"/>
      <c r="N2" s="3"/>
      <c r="O2" s="3"/>
      <c r="P2" s="3"/>
      <c r="Q2" s="3"/>
      <c r="R2" s="3"/>
      <c r="S2" s="3"/>
      <c r="T2" s="3"/>
      <c r="U2" s="3"/>
      <c r="V2" s="3"/>
      <c r="W2" s="3"/>
      <c r="X2" s="3"/>
      <c r="Y2" s="3"/>
      <c r="Z2" s="3"/>
      <c r="AA2" s="3"/>
      <c r="AB2" s="3"/>
      <c r="AC2" s="3"/>
      <c r="AD2" s="3"/>
      <c r="AE2" s="3"/>
      <c r="AF2" s="3"/>
      <c r="AG2" s="3"/>
    </row>
    <row r="3" spans="1:58" ht="15.75" customHeight="1">
      <c r="A3" s="2"/>
      <c r="B3" s="263"/>
      <c r="C3" s="3"/>
      <c r="D3" s="3"/>
      <c r="E3" s="3"/>
      <c r="F3" s="3"/>
      <c r="G3" s="3"/>
      <c r="H3" s="3"/>
      <c r="I3" s="3"/>
      <c r="J3" s="3"/>
      <c r="K3" s="467"/>
      <c r="L3" s="467"/>
      <c r="M3" s="4"/>
      <c r="N3" s="4"/>
      <c r="O3" s="4"/>
      <c r="P3" s="4"/>
      <c r="Q3" s="4"/>
      <c r="R3" s="4"/>
      <c r="S3" s="4"/>
      <c r="T3" s="4"/>
      <c r="U3" s="4"/>
      <c r="V3" s="4"/>
      <c r="W3" s="4"/>
      <c r="X3" s="4"/>
      <c r="Y3" s="4"/>
      <c r="Z3" s="4"/>
      <c r="AA3" s="4"/>
      <c r="AB3" s="4"/>
      <c r="AC3" s="4"/>
      <c r="AD3" s="4"/>
      <c r="AE3" s="4"/>
      <c r="AF3" s="4"/>
      <c r="AH3" s="3"/>
      <c r="AI3" s="3"/>
      <c r="AJ3" s="3"/>
      <c r="AK3" s="3"/>
      <c r="AL3" s="3"/>
      <c r="AM3" s="3"/>
      <c r="AN3" s="3"/>
      <c r="AO3" s="3"/>
      <c r="AP3" s="3"/>
      <c r="AQ3" s="3"/>
      <c r="AR3" s="4"/>
      <c r="AS3" s="4"/>
      <c r="AT3" s="1"/>
      <c r="AU3" s="1"/>
      <c r="AV3" s="1"/>
      <c r="AW3" s="1"/>
      <c r="AX3" s="1"/>
      <c r="AY3" s="1"/>
      <c r="AZ3" s="1"/>
      <c r="BA3" s="1"/>
      <c r="BB3" s="1"/>
      <c r="BC3" s="1"/>
      <c r="BD3" s="1"/>
      <c r="BE3" s="1"/>
      <c r="BF3" s="1"/>
    </row>
    <row r="4" spans="1:58" ht="18.75" customHeight="1">
      <c r="B4" s="5" t="s">
        <v>235</v>
      </c>
      <c r="C4" s="120"/>
      <c r="D4" s="113" t="s">
        <v>554</v>
      </c>
      <c r="E4" s="113" t="s">
        <v>303</v>
      </c>
      <c r="F4" s="113" t="s">
        <v>304</v>
      </c>
      <c r="G4" s="113" t="s">
        <v>305</v>
      </c>
      <c r="H4" s="113" t="s">
        <v>306</v>
      </c>
      <c r="I4" s="113" t="s">
        <v>307</v>
      </c>
      <c r="J4" s="120"/>
      <c r="K4" s="113" t="s">
        <v>565</v>
      </c>
      <c r="L4" s="113" t="s">
        <v>542</v>
      </c>
      <c r="M4" s="113" t="s">
        <v>437</v>
      </c>
      <c r="N4" s="113" t="s">
        <v>418</v>
      </c>
      <c r="O4" s="113" t="s">
        <v>308</v>
      </c>
      <c r="P4" s="113" t="s">
        <v>309</v>
      </c>
      <c r="Q4" s="113" t="s">
        <v>310</v>
      </c>
      <c r="R4" s="113" t="s">
        <v>311</v>
      </c>
      <c r="S4" s="113" t="s">
        <v>312</v>
      </c>
      <c r="T4" s="113" t="s">
        <v>313</v>
      </c>
      <c r="U4" s="113" t="s">
        <v>314</v>
      </c>
      <c r="V4" s="113" t="s">
        <v>315</v>
      </c>
      <c r="W4" s="113" t="s">
        <v>316</v>
      </c>
      <c r="X4" s="113" t="s">
        <v>317</v>
      </c>
      <c r="Y4" s="113" t="s">
        <v>318</v>
      </c>
      <c r="Z4" s="113" t="s">
        <v>319</v>
      </c>
      <c r="AA4" s="113" t="s">
        <v>320</v>
      </c>
      <c r="AB4" s="113" t="s">
        <v>321</v>
      </c>
      <c r="AC4" s="113" t="s">
        <v>322</v>
      </c>
      <c r="AD4" s="113" t="s">
        <v>323</v>
      </c>
      <c r="AE4" s="113" t="s">
        <v>324</v>
      </c>
      <c r="AF4" s="113" t="s">
        <v>325</v>
      </c>
      <c r="AG4" s="113" t="s">
        <v>326</v>
      </c>
      <c r="AH4" s="6"/>
    </row>
    <row r="5" spans="1:58" ht="12" customHeight="1">
      <c r="B5" s="7" t="s">
        <v>327</v>
      </c>
      <c r="C5" s="7"/>
      <c r="D5" s="215"/>
      <c r="E5" s="7"/>
      <c r="F5" s="7"/>
      <c r="G5" s="7"/>
      <c r="H5" s="7"/>
      <c r="I5" s="7"/>
      <c r="J5" s="7"/>
      <c r="K5" s="219"/>
      <c r="L5" s="19"/>
      <c r="M5" s="7"/>
      <c r="N5" s="7"/>
      <c r="O5" s="7"/>
      <c r="P5" s="7"/>
      <c r="Q5" s="7"/>
      <c r="R5" s="7"/>
      <c r="S5" s="7"/>
      <c r="T5" s="7"/>
      <c r="U5" s="7"/>
      <c r="V5" s="7"/>
      <c r="W5" s="7"/>
      <c r="X5" s="7"/>
      <c r="Y5" s="7"/>
      <c r="Z5" s="7"/>
      <c r="AA5" s="7"/>
      <c r="AB5" s="7"/>
      <c r="AC5" s="7"/>
      <c r="AD5" s="7"/>
      <c r="AE5" s="7"/>
      <c r="AF5" s="7"/>
      <c r="AG5" s="39"/>
      <c r="AH5" s="6"/>
    </row>
    <row r="6" spans="1:58" ht="12" customHeight="1">
      <c r="B6" s="8" t="s">
        <v>328</v>
      </c>
      <c r="C6" s="258"/>
      <c r="D6" s="230"/>
      <c r="E6" s="9">
        <v>871.01</v>
      </c>
      <c r="F6" s="9">
        <v>845.87</v>
      </c>
      <c r="G6" s="9">
        <v>873.8</v>
      </c>
      <c r="H6" s="9">
        <v>922.62</v>
      </c>
      <c r="I6" s="9">
        <v>953.67301289388899</v>
      </c>
      <c r="J6" s="8"/>
      <c r="K6" s="230">
        <v>167.75</v>
      </c>
      <c r="L6" s="9">
        <v>233.33</v>
      </c>
      <c r="M6" s="9">
        <v>244.71</v>
      </c>
      <c r="N6" s="9">
        <v>218.33</v>
      </c>
      <c r="O6" s="9">
        <v>163.66</v>
      </c>
      <c r="P6" s="9">
        <v>245.94</v>
      </c>
      <c r="Q6" s="9">
        <v>243.09</v>
      </c>
      <c r="R6" s="9">
        <v>221.96</v>
      </c>
      <c r="S6" s="9">
        <v>191.91</v>
      </c>
      <c r="T6" s="9">
        <v>203.91</v>
      </c>
      <c r="U6" s="9">
        <v>228.08</v>
      </c>
      <c r="V6" s="9">
        <v>159.34</v>
      </c>
      <c r="W6" s="9">
        <v>163.44999999999999</v>
      </c>
      <c r="X6" s="9">
        <v>289.25</v>
      </c>
      <c r="Y6" s="9">
        <v>261.76</v>
      </c>
      <c r="Z6" s="9">
        <v>258.14999999999998</v>
      </c>
      <c r="AA6" s="9">
        <v>191.05</v>
      </c>
      <c r="AB6" s="9">
        <v>214.44382858199799</v>
      </c>
      <c r="AC6" s="9">
        <v>259</v>
      </c>
      <c r="AD6" s="9">
        <v>258.83256826260595</v>
      </c>
      <c r="AE6" s="9">
        <v>188</v>
      </c>
      <c r="AF6" s="9">
        <v>261.50223219999901</v>
      </c>
      <c r="AG6" s="53">
        <v>245</v>
      </c>
      <c r="AH6" s="11"/>
      <c r="AI6" s="12"/>
      <c r="AJ6" s="12"/>
      <c r="AK6" s="12"/>
    </row>
    <row r="7" spans="1:58" ht="12" customHeight="1">
      <c r="B7" s="8" t="s">
        <v>329</v>
      </c>
      <c r="C7" s="258"/>
      <c r="D7" s="230"/>
      <c r="E7" s="9">
        <v>904.23</v>
      </c>
      <c r="F7" s="9">
        <v>870.93</v>
      </c>
      <c r="G7" s="9">
        <v>946.44</v>
      </c>
      <c r="H7" s="9">
        <v>933.21</v>
      </c>
      <c r="I7" s="9">
        <v>977.74349536888303</v>
      </c>
      <c r="J7" s="8"/>
      <c r="K7" s="230">
        <v>161.94999999999999</v>
      </c>
      <c r="L7" s="9">
        <v>239.52</v>
      </c>
      <c r="M7" s="9">
        <v>239.17</v>
      </c>
      <c r="N7" s="9">
        <v>235.11</v>
      </c>
      <c r="O7" s="9">
        <v>167.89</v>
      </c>
      <c r="P7" s="9">
        <v>263.39999999999998</v>
      </c>
      <c r="Q7" s="9">
        <v>237.83</v>
      </c>
      <c r="R7" s="9">
        <v>219.7</v>
      </c>
      <c r="S7" s="9">
        <v>185.57</v>
      </c>
      <c r="T7" s="9">
        <v>198.29</v>
      </c>
      <c r="U7" s="9">
        <v>267.38</v>
      </c>
      <c r="V7" s="9">
        <v>220.81</v>
      </c>
      <c r="W7" s="9">
        <v>169.15</v>
      </c>
      <c r="X7" s="9">
        <v>293.83999999999997</v>
      </c>
      <c r="Y7" s="9">
        <v>262.64999999999998</v>
      </c>
      <c r="Z7" s="9">
        <v>260.82</v>
      </c>
      <c r="AA7" s="9">
        <v>172.16</v>
      </c>
      <c r="AB7" s="9">
        <v>244.5197229</v>
      </c>
      <c r="AC7" s="9">
        <v>255.7</v>
      </c>
      <c r="AD7" s="9">
        <v>271.53986148161198</v>
      </c>
      <c r="AE7" s="9">
        <v>197</v>
      </c>
      <c r="AF7" s="9">
        <v>257.58154000000002</v>
      </c>
      <c r="AG7" s="53">
        <v>251</v>
      </c>
      <c r="AH7" s="6"/>
    </row>
    <row r="8" spans="1:58" ht="12" customHeight="1">
      <c r="B8" s="8" t="s">
        <v>330</v>
      </c>
      <c r="C8" s="258"/>
      <c r="D8" s="230"/>
      <c r="E8" s="9">
        <v>1138.8800000000001</v>
      </c>
      <c r="F8" s="9">
        <v>1114.5899999999999</v>
      </c>
      <c r="G8" s="9">
        <v>1185.44</v>
      </c>
      <c r="H8" s="9">
        <v>1130.47</v>
      </c>
      <c r="I8" s="9">
        <v>1254.1655425977899</v>
      </c>
      <c r="J8" s="8"/>
      <c r="K8" s="230">
        <v>208.48</v>
      </c>
      <c r="L8" s="9">
        <v>318.16000000000003</v>
      </c>
      <c r="M8" s="9">
        <v>323.49</v>
      </c>
      <c r="N8" s="9">
        <v>301.32</v>
      </c>
      <c r="O8" s="9">
        <v>210.34</v>
      </c>
      <c r="P8" s="9">
        <v>322.5</v>
      </c>
      <c r="Q8" s="9">
        <v>304.70999999999998</v>
      </c>
      <c r="R8" s="9">
        <v>269.19</v>
      </c>
      <c r="S8" s="9">
        <v>216.02</v>
      </c>
      <c r="T8" s="9">
        <v>276.79000000000002</v>
      </c>
      <c r="U8" s="9">
        <v>352.59</v>
      </c>
      <c r="V8" s="9">
        <v>284.93</v>
      </c>
      <c r="W8" s="9">
        <v>209.98</v>
      </c>
      <c r="X8" s="9">
        <v>362.97</v>
      </c>
      <c r="Y8" s="9">
        <v>327.56</v>
      </c>
      <c r="Z8" s="9">
        <v>330.02</v>
      </c>
      <c r="AA8" s="9">
        <v>229.18</v>
      </c>
      <c r="AB8" s="9">
        <v>289.37633233399902</v>
      </c>
      <c r="AC8" s="9">
        <v>281.89999999999998</v>
      </c>
      <c r="AD8" s="9">
        <v>340.88351683761891</v>
      </c>
      <c r="AE8" s="9">
        <v>233</v>
      </c>
      <c r="AF8" s="9">
        <v>341.32940499999995</v>
      </c>
      <c r="AG8" s="53">
        <v>339</v>
      </c>
      <c r="AH8" s="6"/>
    </row>
    <row r="9" spans="1:58" ht="12" customHeight="1">
      <c r="B9" s="8" t="s">
        <v>331</v>
      </c>
      <c r="C9" s="258"/>
      <c r="D9" s="230"/>
      <c r="E9" s="9">
        <v>721.66</v>
      </c>
      <c r="F9" s="9">
        <v>722.14</v>
      </c>
      <c r="G9" s="9">
        <v>770.79</v>
      </c>
      <c r="H9" s="9">
        <v>746.97</v>
      </c>
      <c r="I9" s="9">
        <v>742.148061193422</v>
      </c>
      <c r="J9" s="8"/>
      <c r="K9" s="230">
        <v>142.85</v>
      </c>
      <c r="L9" s="9">
        <v>190.51</v>
      </c>
      <c r="M9" s="9">
        <v>191.38</v>
      </c>
      <c r="N9" s="9">
        <v>184.12</v>
      </c>
      <c r="O9" s="9">
        <v>147.22</v>
      </c>
      <c r="P9" s="9">
        <v>193.36</v>
      </c>
      <c r="Q9" s="9">
        <v>196.97</v>
      </c>
      <c r="R9" s="9">
        <v>182.75</v>
      </c>
      <c r="S9" s="9">
        <v>163.33000000000001</v>
      </c>
      <c r="T9" s="9">
        <v>163.30000000000001</v>
      </c>
      <c r="U9" s="9">
        <v>212.75</v>
      </c>
      <c r="V9" s="9">
        <v>177.29</v>
      </c>
      <c r="W9" s="9">
        <v>152.91999999999999</v>
      </c>
      <c r="X9" s="9">
        <v>247.12</v>
      </c>
      <c r="Y9" s="9">
        <v>193.45</v>
      </c>
      <c r="Z9" s="9">
        <v>200.6</v>
      </c>
      <c r="AA9" s="9">
        <v>130.28</v>
      </c>
      <c r="AB9" s="9">
        <v>210.93045685999999</v>
      </c>
      <c r="AC9" s="9">
        <v>205.2</v>
      </c>
      <c r="AD9" s="9">
        <v>209.92369771231597</v>
      </c>
      <c r="AE9" s="9">
        <v>162</v>
      </c>
      <c r="AF9" s="9">
        <v>201.05502340000001</v>
      </c>
      <c r="AG9" s="53">
        <v>170</v>
      </c>
      <c r="AH9" s="6"/>
    </row>
    <row r="10" spans="1:58" ht="12" customHeight="1">
      <c r="B10" s="8" t="s">
        <v>332</v>
      </c>
      <c r="C10" s="258"/>
      <c r="D10" s="230"/>
      <c r="E10" s="9">
        <v>1187.58</v>
      </c>
      <c r="F10" s="9">
        <v>1129.77</v>
      </c>
      <c r="G10" s="9">
        <v>1255.9100000000001</v>
      </c>
      <c r="H10" s="9">
        <v>1191.06</v>
      </c>
      <c r="I10" s="9">
        <v>1110.64831016988</v>
      </c>
      <c r="J10" s="8"/>
      <c r="K10" s="230">
        <v>207.45</v>
      </c>
      <c r="L10" s="9">
        <v>306.7</v>
      </c>
      <c r="M10" s="9">
        <v>327.01</v>
      </c>
      <c r="N10" s="9">
        <v>321</v>
      </c>
      <c r="O10" s="9">
        <v>216.22</v>
      </c>
      <c r="P10" s="9">
        <v>333.73</v>
      </c>
      <c r="Q10" s="9">
        <v>316.63</v>
      </c>
      <c r="R10" s="9">
        <v>269.87</v>
      </c>
      <c r="S10" s="9">
        <v>224.54</v>
      </c>
      <c r="T10" s="9">
        <v>279.88</v>
      </c>
      <c r="U10" s="9">
        <v>355.49</v>
      </c>
      <c r="V10" s="9">
        <v>296.26</v>
      </c>
      <c r="W10" s="9">
        <v>205.49</v>
      </c>
      <c r="X10" s="9">
        <v>395.35</v>
      </c>
      <c r="Y10" s="9">
        <v>358.81</v>
      </c>
      <c r="Z10" s="9">
        <v>347.43</v>
      </c>
      <c r="AA10" s="9">
        <v>210.49</v>
      </c>
      <c r="AB10" s="9">
        <v>332.41001084099901</v>
      </c>
      <c r="AC10" s="9">
        <v>300.7</v>
      </c>
      <c r="AD10" s="9">
        <v>361.79380427162903</v>
      </c>
      <c r="AE10" s="9">
        <v>248</v>
      </c>
      <c r="AF10" s="9">
        <v>365.22430879999899</v>
      </c>
      <c r="AG10" s="53">
        <v>136</v>
      </c>
      <c r="AH10" s="6"/>
    </row>
    <row r="11" spans="1:58" ht="12" customHeight="1">
      <c r="B11" s="8" t="s">
        <v>333</v>
      </c>
      <c r="C11" s="258"/>
      <c r="D11" s="230"/>
      <c r="E11" s="9">
        <v>835.47</v>
      </c>
      <c r="F11" s="9">
        <v>833.51</v>
      </c>
      <c r="G11" s="9">
        <v>1008.87</v>
      </c>
      <c r="H11" s="9">
        <v>887.46</v>
      </c>
      <c r="I11" s="9">
        <v>560</v>
      </c>
      <c r="J11" s="7"/>
      <c r="K11" s="230">
        <v>161.55000000000001</v>
      </c>
      <c r="L11" s="9">
        <v>176.97</v>
      </c>
      <c r="M11" s="9">
        <v>247.46</v>
      </c>
      <c r="N11" s="9">
        <v>242.86</v>
      </c>
      <c r="O11" s="9">
        <v>156.27000000000001</v>
      </c>
      <c r="P11" s="9">
        <v>215.1</v>
      </c>
      <c r="Q11" s="9">
        <v>221.24</v>
      </c>
      <c r="R11" s="9">
        <v>230.4</v>
      </c>
      <c r="S11" s="9">
        <v>156.4</v>
      </c>
      <c r="T11" s="9">
        <v>205.8</v>
      </c>
      <c r="U11" s="9">
        <v>240.92</v>
      </c>
      <c r="V11" s="9">
        <v>277.66000000000003</v>
      </c>
      <c r="W11" s="9">
        <v>191.61</v>
      </c>
      <c r="X11" s="9">
        <v>235.52</v>
      </c>
      <c r="Y11" s="9">
        <v>304.08</v>
      </c>
      <c r="Z11" s="9">
        <v>278.13</v>
      </c>
      <c r="AA11" s="9">
        <v>208.44</v>
      </c>
      <c r="AB11" s="9">
        <v>201.96979099999999</v>
      </c>
      <c r="AC11" s="9">
        <v>198.9</v>
      </c>
      <c r="AD11" s="9">
        <v>257.07365800000105</v>
      </c>
      <c r="AE11" s="9">
        <v>217</v>
      </c>
      <c r="AF11" s="9">
        <v>84.9203070627036</v>
      </c>
      <c r="AG11" s="53">
        <v>0</v>
      </c>
      <c r="AH11" s="6"/>
    </row>
    <row r="12" spans="1:58" ht="12" customHeight="1">
      <c r="B12" s="8" t="s">
        <v>334</v>
      </c>
      <c r="C12" s="258"/>
      <c r="D12" s="230"/>
      <c r="E12" s="9">
        <v>371.86</v>
      </c>
      <c r="F12" s="9">
        <v>370.24</v>
      </c>
      <c r="G12" s="9">
        <v>431.93</v>
      </c>
      <c r="H12" s="9">
        <v>408.42</v>
      </c>
      <c r="I12" s="9">
        <v>133.606651</v>
      </c>
      <c r="J12" s="7"/>
      <c r="K12" s="230">
        <v>63.87</v>
      </c>
      <c r="L12" s="9">
        <v>80.06</v>
      </c>
      <c r="M12" s="9">
        <v>115.23</v>
      </c>
      <c r="N12" s="9">
        <v>91.67</v>
      </c>
      <c r="O12" s="9">
        <v>79.98</v>
      </c>
      <c r="P12" s="9">
        <v>110.97</v>
      </c>
      <c r="Q12" s="9">
        <v>89.23</v>
      </c>
      <c r="R12" s="9">
        <v>91.94</v>
      </c>
      <c r="S12" s="9">
        <v>77.03</v>
      </c>
      <c r="T12" s="9">
        <v>98</v>
      </c>
      <c r="U12" s="9">
        <v>103.79</v>
      </c>
      <c r="V12" s="9">
        <v>101.41</v>
      </c>
      <c r="W12" s="9">
        <v>92.06</v>
      </c>
      <c r="X12" s="9">
        <v>104.52</v>
      </c>
      <c r="Y12" s="9">
        <v>133.94999999999999</v>
      </c>
      <c r="Z12" s="9">
        <v>117.83</v>
      </c>
      <c r="AA12" s="9">
        <v>65.53</v>
      </c>
      <c r="AB12" s="9">
        <v>127.258221566667</v>
      </c>
      <c r="AC12" s="9">
        <v>97.8</v>
      </c>
      <c r="AD12" s="9">
        <v>116.68852699999991</v>
      </c>
      <c r="AE12" s="9">
        <v>17</v>
      </c>
      <c r="AF12" s="9">
        <v>0</v>
      </c>
      <c r="AG12" s="9">
        <v>0</v>
      </c>
      <c r="AH12" s="6"/>
    </row>
    <row r="13" spans="1:58" ht="12" customHeight="1">
      <c r="B13" s="8" t="s">
        <v>335</v>
      </c>
      <c r="C13" s="258"/>
      <c r="D13" s="230"/>
      <c r="E13" s="9">
        <v>1072.3699999999999</v>
      </c>
      <c r="F13" s="9">
        <v>834.19</v>
      </c>
      <c r="G13" s="9">
        <v>1332.74</v>
      </c>
      <c r="H13" s="9">
        <v>567.41999999999996</v>
      </c>
      <c r="I13" s="9">
        <v>0</v>
      </c>
      <c r="J13" s="7"/>
      <c r="K13" s="230">
        <v>208.42</v>
      </c>
      <c r="L13" s="9">
        <v>298.32</v>
      </c>
      <c r="M13" s="9">
        <v>332.94</v>
      </c>
      <c r="N13" s="9">
        <v>278.06</v>
      </c>
      <c r="O13" s="9">
        <v>215.57</v>
      </c>
      <c r="P13" s="9">
        <v>309.83999999999997</v>
      </c>
      <c r="Q13" s="9">
        <v>268.89999999999998</v>
      </c>
      <c r="R13" s="9">
        <v>74.39</v>
      </c>
      <c r="S13" s="9">
        <v>128.28</v>
      </c>
      <c r="T13" s="9">
        <v>254.38</v>
      </c>
      <c r="U13" s="9">
        <v>377.13</v>
      </c>
      <c r="V13" s="9">
        <v>300.26</v>
      </c>
      <c r="W13" s="9">
        <v>231.72</v>
      </c>
      <c r="X13" s="9">
        <v>433.71</v>
      </c>
      <c r="Y13" s="9">
        <v>367.06</v>
      </c>
      <c r="Z13" s="9">
        <v>333.46</v>
      </c>
      <c r="AA13" s="9">
        <v>233.96</v>
      </c>
      <c r="AB13" s="9">
        <v>0</v>
      </c>
      <c r="AC13" s="9">
        <v>0</v>
      </c>
      <c r="AD13" s="9">
        <v>0</v>
      </c>
      <c r="AE13" s="9">
        <v>0</v>
      </c>
      <c r="AF13" s="9">
        <v>0</v>
      </c>
      <c r="AG13" s="9">
        <v>0</v>
      </c>
      <c r="AH13" s="6"/>
    </row>
    <row r="14" spans="1:58" ht="12" customHeight="1">
      <c r="B14" s="8" t="s">
        <v>336</v>
      </c>
      <c r="C14" s="258"/>
      <c r="D14" s="230"/>
      <c r="E14" s="9">
        <v>1064.79</v>
      </c>
      <c r="F14" s="9">
        <v>948.23</v>
      </c>
      <c r="G14" s="9">
        <v>1007.76</v>
      </c>
      <c r="H14" s="9">
        <v>162.66</v>
      </c>
      <c r="I14" s="9">
        <v>0</v>
      </c>
      <c r="J14" s="7"/>
      <c r="K14" s="230">
        <v>110.93</v>
      </c>
      <c r="L14" s="9">
        <v>246.44</v>
      </c>
      <c r="M14" s="9">
        <v>351.85</v>
      </c>
      <c r="N14" s="9">
        <v>320.89</v>
      </c>
      <c r="O14" s="9">
        <v>145.80000000000001</v>
      </c>
      <c r="P14" s="9">
        <v>280.5</v>
      </c>
      <c r="Q14" s="9">
        <v>317.58999999999997</v>
      </c>
      <c r="R14" s="9">
        <v>269.82</v>
      </c>
      <c r="S14" s="9">
        <v>139.25</v>
      </c>
      <c r="T14" s="9">
        <v>255.3</v>
      </c>
      <c r="U14" s="9">
        <v>283.86</v>
      </c>
      <c r="V14" s="9">
        <v>291.89999999999998</v>
      </c>
      <c r="W14" s="9">
        <v>164.64</v>
      </c>
      <c r="X14" s="9">
        <v>303.12</v>
      </c>
      <c r="Y14" s="9">
        <v>248.1</v>
      </c>
      <c r="Z14" s="9">
        <v>162.66</v>
      </c>
      <c r="AA14" s="9">
        <v>0</v>
      </c>
      <c r="AB14" s="9">
        <v>0</v>
      </c>
      <c r="AC14" s="9">
        <v>0</v>
      </c>
      <c r="AD14" s="9">
        <v>0</v>
      </c>
      <c r="AE14" s="9">
        <v>0</v>
      </c>
      <c r="AF14" s="9">
        <v>0</v>
      </c>
      <c r="AG14" s="9">
        <v>0</v>
      </c>
      <c r="AH14" s="6"/>
    </row>
    <row r="15" spans="1:58" ht="12" customHeight="1">
      <c r="B15" s="8" t="s">
        <v>337</v>
      </c>
      <c r="C15" s="258"/>
      <c r="D15" s="230"/>
      <c r="E15" s="9">
        <v>735.1</v>
      </c>
      <c r="F15" s="9">
        <v>869.37</v>
      </c>
      <c r="G15" s="9">
        <v>871.18</v>
      </c>
      <c r="H15" s="9">
        <v>46.6</v>
      </c>
      <c r="I15" s="9">
        <v>0</v>
      </c>
      <c r="J15" s="7"/>
      <c r="K15" s="230">
        <v>143.35</v>
      </c>
      <c r="L15" s="9">
        <v>161.24</v>
      </c>
      <c r="M15" s="9">
        <v>230.48</v>
      </c>
      <c r="N15" s="9">
        <v>176.95</v>
      </c>
      <c r="O15" s="9">
        <v>104.58</v>
      </c>
      <c r="P15" s="9">
        <v>231.94</v>
      </c>
      <c r="Q15" s="9">
        <v>221.63</v>
      </c>
      <c r="R15" s="9">
        <v>253.54</v>
      </c>
      <c r="S15" s="9">
        <v>151.61000000000001</v>
      </c>
      <c r="T15" s="9">
        <v>222.94</v>
      </c>
      <c r="U15" s="9">
        <v>241.28</v>
      </c>
      <c r="V15" s="9">
        <v>276.99</v>
      </c>
      <c r="W15" s="9">
        <v>169.74</v>
      </c>
      <c r="X15" s="9">
        <v>206.94</v>
      </c>
      <c r="Y15" s="9">
        <v>217.5</v>
      </c>
      <c r="Z15" s="9">
        <v>46.6</v>
      </c>
      <c r="AA15" s="9">
        <v>0</v>
      </c>
      <c r="AB15" s="9">
        <v>0</v>
      </c>
      <c r="AC15" s="9">
        <v>0</v>
      </c>
      <c r="AD15" s="9">
        <v>0</v>
      </c>
      <c r="AE15" s="9">
        <v>0</v>
      </c>
      <c r="AF15" s="9">
        <v>0</v>
      </c>
      <c r="AG15" s="9">
        <v>0</v>
      </c>
      <c r="AH15" s="6"/>
    </row>
    <row r="16" spans="1:58" ht="12" customHeight="1">
      <c r="B16" s="8" t="s">
        <v>338</v>
      </c>
      <c r="C16" s="258"/>
      <c r="D16" s="230"/>
      <c r="E16" s="9">
        <v>752.74</v>
      </c>
      <c r="F16" s="9">
        <v>776.54</v>
      </c>
      <c r="G16" s="9">
        <v>507.95</v>
      </c>
      <c r="H16" s="9">
        <v>0</v>
      </c>
      <c r="I16" s="9">
        <v>0</v>
      </c>
      <c r="J16" s="7"/>
      <c r="K16" s="230">
        <v>145.08000000000001</v>
      </c>
      <c r="L16" s="9">
        <v>195.27</v>
      </c>
      <c r="M16" s="9">
        <v>224.39</v>
      </c>
      <c r="N16" s="9">
        <v>186.03</v>
      </c>
      <c r="O16" s="9">
        <v>128.9</v>
      </c>
      <c r="P16" s="9">
        <v>219.79</v>
      </c>
      <c r="Q16" s="9">
        <v>218.02</v>
      </c>
      <c r="R16" s="9">
        <v>183.77</v>
      </c>
      <c r="S16" s="9">
        <v>165.38</v>
      </c>
      <c r="T16" s="9">
        <v>182.25</v>
      </c>
      <c r="U16" s="9">
        <v>245.13</v>
      </c>
      <c r="V16" s="9">
        <v>176.6</v>
      </c>
      <c r="W16" s="9">
        <v>146.78</v>
      </c>
      <c r="X16" s="9">
        <v>184.57</v>
      </c>
      <c r="Y16" s="9">
        <v>0</v>
      </c>
      <c r="Z16" s="9">
        <v>0</v>
      </c>
      <c r="AA16" s="9">
        <v>0</v>
      </c>
      <c r="AB16" s="9">
        <v>0</v>
      </c>
      <c r="AC16" s="9">
        <v>0</v>
      </c>
      <c r="AD16" s="9">
        <v>0</v>
      </c>
      <c r="AE16" s="9">
        <v>0</v>
      </c>
      <c r="AF16" s="9">
        <v>0</v>
      </c>
      <c r="AG16" s="9">
        <v>0</v>
      </c>
      <c r="AH16" s="6"/>
    </row>
    <row r="17" spans="1:34" ht="12" customHeight="1">
      <c r="B17" s="8" t="s">
        <v>339</v>
      </c>
      <c r="C17" s="258"/>
      <c r="D17" s="230"/>
      <c r="E17" s="9">
        <v>477.49</v>
      </c>
      <c r="F17" s="9">
        <v>460.45</v>
      </c>
      <c r="G17" s="9">
        <v>196.05</v>
      </c>
      <c r="H17" s="9">
        <v>0</v>
      </c>
      <c r="I17" s="9">
        <v>0</v>
      </c>
      <c r="J17" s="7"/>
      <c r="K17" s="230">
        <v>56.67</v>
      </c>
      <c r="L17" s="9">
        <v>112.69</v>
      </c>
      <c r="M17" s="9">
        <v>159.37</v>
      </c>
      <c r="N17" s="9">
        <v>142.19</v>
      </c>
      <c r="O17" s="9">
        <v>61.19</v>
      </c>
      <c r="P17" s="9">
        <v>129.93</v>
      </c>
      <c r="Q17" s="9">
        <v>144.22999999999999</v>
      </c>
      <c r="R17" s="9">
        <v>137.9</v>
      </c>
      <c r="S17" s="9">
        <v>62.63</v>
      </c>
      <c r="T17" s="9">
        <v>113.11</v>
      </c>
      <c r="U17" s="9">
        <v>146.80000000000001</v>
      </c>
      <c r="V17" s="9">
        <v>147.72999999999999</v>
      </c>
      <c r="W17" s="9">
        <v>48.32</v>
      </c>
      <c r="X17" s="9">
        <v>0</v>
      </c>
      <c r="Y17" s="9">
        <v>0</v>
      </c>
      <c r="Z17" s="9">
        <v>0</v>
      </c>
      <c r="AA17" s="9">
        <v>0</v>
      </c>
      <c r="AB17" s="9">
        <v>0</v>
      </c>
      <c r="AC17" s="9">
        <v>0</v>
      </c>
      <c r="AD17" s="9">
        <v>0</v>
      </c>
      <c r="AE17" s="9">
        <v>0</v>
      </c>
      <c r="AF17" s="9">
        <v>0</v>
      </c>
      <c r="AG17" s="9">
        <v>0</v>
      </c>
      <c r="AH17" s="6"/>
    </row>
    <row r="18" spans="1:34" ht="12" customHeight="1">
      <c r="B18" s="8" t="s">
        <v>340</v>
      </c>
      <c r="C18" s="258"/>
      <c r="D18" s="230"/>
      <c r="E18" s="9">
        <v>805.28</v>
      </c>
      <c r="F18" s="9">
        <v>347.91</v>
      </c>
      <c r="G18" s="9">
        <v>0</v>
      </c>
      <c r="H18" s="9">
        <v>0</v>
      </c>
      <c r="I18" s="9">
        <v>0</v>
      </c>
      <c r="J18" s="7"/>
      <c r="K18" s="230">
        <v>143.88</v>
      </c>
      <c r="L18" s="9">
        <v>186.91</v>
      </c>
      <c r="M18" s="9">
        <v>220.45</v>
      </c>
      <c r="N18" s="9">
        <v>226.66</v>
      </c>
      <c r="O18" s="9">
        <v>149.26</v>
      </c>
      <c r="P18" s="9">
        <v>206.64</v>
      </c>
      <c r="Q18" s="9">
        <v>222.73</v>
      </c>
      <c r="R18" s="9">
        <v>235.01</v>
      </c>
      <c r="S18" s="9">
        <v>112.9</v>
      </c>
      <c r="T18" s="9">
        <v>0</v>
      </c>
      <c r="U18" s="9">
        <v>0</v>
      </c>
      <c r="V18" s="9">
        <v>0</v>
      </c>
      <c r="W18" s="9">
        <v>0</v>
      </c>
      <c r="X18" s="9">
        <v>0</v>
      </c>
      <c r="Y18" s="9">
        <v>0</v>
      </c>
      <c r="Z18" s="9">
        <v>0</v>
      </c>
      <c r="AA18" s="9">
        <v>0</v>
      </c>
      <c r="AB18" s="9">
        <v>0</v>
      </c>
      <c r="AC18" s="9">
        <v>0</v>
      </c>
      <c r="AD18" s="9">
        <v>0</v>
      </c>
      <c r="AE18" s="9">
        <v>0</v>
      </c>
      <c r="AF18" s="9">
        <v>0</v>
      </c>
      <c r="AG18" s="9">
        <v>0</v>
      </c>
      <c r="AH18" s="6"/>
    </row>
    <row r="19" spans="1:34" s="18" customFormat="1" ht="12" customHeight="1">
      <c r="A19" s="12"/>
      <c r="B19" s="13" t="s">
        <v>265</v>
      </c>
      <c r="C19" s="258"/>
      <c r="D19" s="231"/>
      <c r="E19" s="123">
        <v>10938.46</v>
      </c>
      <c r="F19" s="123">
        <v>10123.740000000002</v>
      </c>
      <c r="G19" s="123">
        <v>10388.86</v>
      </c>
      <c r="H19" s="123">
        <v>6996.89</v>
      </c>
      <c r="I19" s="14">
        <v>5731.9850732238647</v>
      </c>
      <c r="J19" s="7"/>
      <c r="K19" s="231">
        <v>1922.23</v>
      </c>
      <c r="L19" s="123">
        <v>2746.12</v>
      </c>
      <c r="M19" s="123">
        <v>3207.93</v>
      </c>
      <c r="N19" s="123">
        <v>2925.1517157943358</v>
      </c>
      <c r="O19" s="123">
        <v>1946.88</v>
      </c>
      <c r="P19" s="123">
        <v>3063.6399999999994</v>
      </c>
      <c r="Q19" s="123">
        <v>3002.8</v>
      </c>
      <c r="R19" s="123">
        <v>2640.24</v>
      </c>
      <c r="S19" s="123">
        <v>1974.8500000000004</v>
      </c>
      <c r="T19" s="123">
        <v>2453.9499999999998</v>
      </c>
      <c r="U19" s="123">
        <v>3055.2000000000007</v>
      </c>
      <c r="V19" s="123">
        <v>2711.1800000000003</v>
      </c>
      <c r="W19" s="123">
        <v>1945.86</v>
      </c>
      <c r="X19" s="123">
        <v>3056.91</v>
      </c>
      <c r="Y19" s="123">
        <v>2674.92</v>
      </c>
      <c r="Z19" s="123">
        <v>2335.6999999999998</v>
      </c>
      <c r="AA19" s="123">
        <v>1441.0900000000001</v>
      </c>
      <c r="AB19" s="123">
        <v>1620.9083640836629</v>
      </c>
      <c r="AC19" s="123">
        <v>1599.2</v>
      </c>
      <c r="AD19" s="123">
        <v>1816.7356335657828</v>
      </c>
      <c r="AE19" s="123">
        <v>1262</v>
      </c>
      <c r="AF19" s="123">
        <v>1511.6128164627016</v>
      </c>
      <c r="AG19" s="90">
        <v>1141</v>
      </c>
      <c r="AH19" s="17"/>
    </row>
    <row r="20" spans="1:34" ht="12" customHeight="1">
      <c r="B20" s="7" t="s">
        <v>341</v>
      </c>
      <c r="C20" s="7"/>
      <c r="D20" s="219"/>
      <c r="E20" s="19"/>
      <c r="F20" s="19"/>
      <c r="G20" s="19"/>
      <c r="H20" s="19"/>
      <c r="I20" s="19"/>
      <c r="J20" s="7"/>
      <c r="K20" s="219"/>
      <c r="L20" s="19"/>
      <c r="M20" s="19"/>
      <c r="N20" s="19"/>
      <c r="O20" s="19"/>
      <c r="P20" s="19"/>
      <c r="Q20" s="19"/>
      <c r="R20" s="19"/>
      <c r="S20" s="19"/>
      <c r="T20" s="19"/>
      <c r="U20" s="19"/>
      <c r="V20" s="19"/>
      <c r="W20" s="19"/>
      <c r="X20" s="19"/>
      <c r="Y20" s="19"/>
      <c r="Z20" s="19"/>
      <c r="AA20" s="19"/>
      <c r="AB20" s="19"/>
      <c r="AC20" s="19"/>
      <c r="AD20" s="19"/>
      <c r="AE20" s="19"/>
      <c r="AF20" s="19"/>
      <c r="AG20" s="91"/>
      <c r="AH20" s="6"/>
    </row>
    <row r="21" spans="1:34" ht="12" customHeight="1">
      <c r="B21" s="8" t="s">
        <v>440</v>
      </c>
      <c r="C21" s="7"/>
      <c r="D21" s="230"/>
      <c r="E21" s="9">
        <v>0</v>
      </c>
      <c r="F21" s="9"/>
      <c r="G21" s="9">
        <v>0</v>
      </c>
      <c r="H21" s="9">
        <v>0</v>
      </c>
      <c r="I21" s="9">
        <v>7.3</v>
      </c>
      <c r="J21" s="7"/>
      <c r="K21" s="257"/>
      <c r="L21" s="9">
        <v>0</v>
      </c>
      <c r="M21" s="9">
        <v>0</v>
      </c>
      <c r="N21" s="9">
        <v>0</v>
      </c>
      <c r="O21" s="9">
        <v>0</v>
      </c>
      <c r="P21" s="9">
        <v>0</v>
      </c>
      <c r="Q21" s="9">
        <v>0</v>
      </c>
      <c r="R21" s="9">
        <v>0</v>
      </c>
      <c r="S21" s="9">
        <v>0</v>
      </c>
      <c r="T21" s="9">
        <v>0</v>
      </c>
      <c r="U21" s="9">
        <v>0</v>
      </c>
      <c r="V21" s="9">
        <v>0</v>
      </c>
      <c r="W21" s="9">
        <v>0</v>
      </c>
      <c r="X21" s="9">
        <v>0</v>
      </c>
      <c r="Y21" s="9">
        <v>0</v>
      </c>
      <c r="Z21" s="9">
        <v>0</v>
      </c>
      <c r="AA21" s="9">
        <v>0</v>
      </c>
      <c r="AB21" s="9">
        <v>0</v>
      </c>
      <c r="AC21" s="9">
        <v>0</v>
      </c>
      <c r="AD21" s="9">
        <v>0</v>
      </c>
      <c r="AE21" s="9">
        <v>0</v>
      </c>
      <c r="AF21" s="9">
        <v>4</v>
      </c>
      <c r="AG21" s="53">
        <v>3</v>
      </c>
      <c r="AH21" s="6"/>
    </row>
    <row r="22" spans="1:34" ht="12" customHeight="1">
      <c r="B22" s="8" t="s">
        <v>342</v>
      </c>
      <c r="C22" s="258"/>
      <c r="D22" s="230"/>
      <c r="E22" s="9">
        <v>909.44</v>
      </c>
      <c r="F22" s="9">
        <v>908.84</v>
      </c>
      <c r="G22" s="9">
        <v>938.42</v>
      </c>
      <c r="H22" s="9">
        <v>717.38</v>
      </c>
      <c r="I22" s="53">
        <v>0</v>
      </c>
      <c r="J22" s="7"/>
      <c r="K22" s="217">
        <v>306.01</v>
      </c>
      <c r="L22" s="10">
        <v>286.19</v>
      </c>
      <c r="M22" s="174">
        <v>207.22</v>
      </c>
      <c r="N22" s="174">
        <v>176.15832368375004</v>
      </c>
      <c r="O22" s="174">
        <v>285.82807597373994</v>
      </c>
      <c r="P22" s="174">
        <v>271.27</v>
      </c>
      <c r="Q22" s="174">
        <v>176.18</v>
      </c>
      <c r="R22" s="174">
        <v>166.79</v>
      </c>
      <c r="S22" s="174">
        <v>307.5</v>
      </c>
      <c r="T22" s="174">
        <v>301.39</v>
      </c>
      <c r="U22" s="174">
        <v>133.16</v>
      </c>
      <c r="V22" s="174">
        <v>159.18</v>
      </c>
      <c r="W22" s="174">
        <v>316.83999999999997</v>
      </c>
      <c r="X22" s="174">
        <v>276.99</v>
      </c>
      <c r="Y22" s="174">
        <v>185.4</v>
      </c>
      <c r="Z22" s="174">
        <v>164.64</v>
      </c>
      <c r="AA22" s="174">
        <v>249.95</v>
      </c>
      <c r="AB22" s="174">
        <v>254.95793441499899</v>
      </c>
      <c r="AC22" s="174">
        <v>47.8</v>
      </c>
      <c r="AD22" s="174">
        <v>0</v>
      </c>
      <c r="AE22" s="9">
        <v>0</v>
      </c>
      <c r="AF22" s="9">
        <v>0</v>
      </c>
      <c r="AG22" s="9">
        <v>0</v>
      </c>
      <c r="AH22" s="6"/>
    </row>
    <row r="23" spans="1:34" ht="12" customHeight="1">
      <c r="B23" s="8" t="s">
        <v>343</v>
      </c>
      <c r="C23" s="258"/>
      <c r="D23" s="230"/>
      <c r="E23" s="9">
        <v>424.22</v>
      </c>
      <c r="F23" s="9">
        <v>426.03</v>
      </c>
      <c r="G23" s="9">
        <v>490.85</v>
      </c>
      <c r="H23" s="185">
        <v>300.83999999999997</v>
      </c>
      <c r="I23" s="53">
        <v>0</v>
      </c>
      <c r="J23" s="7"/>
      <c r="K23" s="217">
        <v>140.62</v>
      </c>
      <c r="L23" s="10">
        <v>125.33</v>
      </c>
      <c r="M23" s="174">
        <v>83.62</v>
      </c>
      <c r="N23" s="174">
        <v>82.389795054352021</v>
      </c>
      <c r="O23" s="174">
        <v>133.42437541251599</v>
      </c>
      <c r="P23" s="174">
        <v>132.01</v>
      </c>
      <c r="Q23" s="174">
        <v>76.400000000000006</v>
      </c>
      <c r="R23" s="174">
        <v>79.209999999999994</v>
      </c>
      <c r="S23" s="174">
        <v>134.97999999999999</v>
      </c>
      <c r="T23" s="174">
        <v>127.95</v>
      </c>
      <c r="U23" s="174">
        <v>83.89</v>
      </c>
      <c r="V23" s="174">
        <v>87.44</v>
      </c>
      <c r="W23" s="174">
        <v>134.88999999999999</v>
      </c>
      <c r="X23" s="174">
        <v>164.86</v>
      </c>
      <c r="Y23" s="174">
        <v>103.65</v>
      </c>
      <c r="Z23" s="174">
        <v>107.93</v>
      </c>
      <c r="AA23" s="174">
        <v>125.51</v>
      </c>
      <c r="AB23" s="174">
        <v>67.390647999999999</v>
      </c>
      <c r="AC23" s="174">
        <v>0</v>
      </c>
      <c r="AD23" s="174">
        <v>0</v>
      </c>
      <c r="AE23" s="9">
        <v>0</v>
      </c>
      <c r="AF23" s="9">
        <v>0</v>
      </c>
      <c r="AG23" s="9">
        <v>0</v>
      </c>
      <c r="AH23" s="6"/>
    </row>
    <row r="24" spans="1:34" ht="12" customHeight="1">
      <c r="B24" s="8" t="s">
        <v>344</v>
      </c>
      <c r="C24" s="258"/>
      <c r="D24" s="230"/>
      <c r="E24" s="9">
        <v>798.1</v>
      </c>
      <c r="F24" s="9">
        <v>796.16</v>
      </c>
      <c r="G24" s="9">
        <v>491.29</v>
      </c>
      <c r="H24" s="9">
        <v>0</v>
      </c>
      <c r="I24" s="53">
        <v>0</v>
      </c>
      <c r="J24" s="7"/>
      <c r="K24" s="217">
        <v>297.02</v>
      </c>
      <c r="L24" s="10">
        <v>300.41000000000003</v>
      </c>
      <c r="M24" s="174">
        <v>189.42</v>
      </c>
      <c r="N24" s="174">
        <v>196.64462774274796</v>
      </c>
      <c r="O24" s="174">
        <v>241.16200347075198</v>
      </c>
      <c r="P24" s="174">
        <v>213.41</v>
      </c>
      <c r="Q24" s="174">
        <v>146.88999999999999</v>
      </c>
      <c r="R24" s="174">
        <v>145.38999999999999</v>
      </c>
      <c r="S24" s="174">
        <v>265.79000000000002</v>
      </c>
      <c r="T24" s="174">
        <v>238.82</v>
      </c>
      <c r="U24" s="174">
        <v>146.16999999999999</v>
      </c>
      <c r="V24" s="174">
        <v>141.78</v>
      </c>
      <c r="W24" s="174">
        <v>224.65</v>
      </c>
      <c r="X24" s="174">
        <v>124.87</v>
      </c>
      <c r="Y24" s="9">
        <v>0</v>
      </c>
      <c r="Z24" s="9">
        <v>0</v>
      </c>
      <c r="AA24" s="9">
        <v>0</v>
      </c>
      <c r="AB24" s="9">
        <v>0</v>
      </c>
      <c r="AC24" s="9">
        <v>0</v>
      </c>
      <c r="AD24" s="9">
        <v>0</v>
      </c>
      <c r="AE24" s="9">
        <v>0</v>
      </c>
      <c r="AF24" s="9">
        <v>0</v>
      </c>
      <c r="AG24" s="9">
        <v>0</v>
      </c>
      <c r="AH24" s="6"/>
    </row>
    <row r="25" spans="1:34" ht="12" customHeight="1">
      <c r="B25" s="8" t="s">
        <v>345</v>
      </c>
      <c r="C25" s="258"/>
      <c r="D25" s="230"/>
      <c r="E25" s="9">
        <v>513.16999999999996</v>
      </c>
      <c r="F25" s="9"/>
      <c r="G25" s="9"/>
      <c r="H25" s="9"/>
      <c r="I25" s="53"/>
      <c r="J25" s="7"/>
      <c r="K25" s="217">
        <v>54.49</v>
      </c>
      <c r="L25" s="10">
        <v>63.86</v>
      </c>
      <c r="M25" s="174">
        <v>77.12</v>
      </c>
      <c r="N25" s="174">
        <v>124.42418192477501</v>
      </c>
      <c r="O25" s="174">
        <v>175.4392709947644</v>
      </c>
      <c r="P25" s="174">
        <v>213.3</v>
      </c>
      <c r="Q25" s="174"/>
      <c r="R25" s="174"/>
      <c r="S25" s="174"/>
      <c r="T25" s="174"/>
      <c r="U25" s="174"/>
      <c r="V25" s="174"/>
      <c r="W25" s="174"/>
      <c r="X25" s="174"/>
      <c r="Y25" s="9"/>
      <c r="Z25" s="9"/>
      <c r="AA25" s="9"/>
      <c r="AB25" s="9"/>
      <c r="AC25" s="9"/>
      <c r="AD25" s="9"/>
      <c r="AE25" s="9"/>
      <c r="AF25" s="9"/>
      <c r="AG25" s="9"/>
      <c r="AH25" s="6"/>
    </row>
    <row r="26" spans="1:34" ht="12" customHeight="1">
      <c r="B26" s="8" t="s">
        <v>346</v>
      </c>
      <c r="C26" s="258"/>
      <c r="D26" s="230"/>
      <c r="E26" s="9">
        <v>474.43</v>
      </c>
      <c r="F26" s="9"/>
      <c r="G26" s="9"/>
      <c r="H26" s="9"/>
      <c r="I26" s="53"/>
      <c r="J26" s="7"/>
      <c r="K26" s="217">
        <v>122.72</v>
      </c>
      <c r="L26" s="10">
        <v>136.22</v>
      </c>
      <c r="M26" s="174">
        <v>108.03</v>
      </c>
      <c r="N26" s="174">
        <v>156.99986999999999</v>
      </c>
      <c r="O26" s="174">
        <v>241.72686019000011</v>
      </c>
      <c r="P26" s="174">
        <v>75.709999999999994</v>
      </c>
      <c r="Q26" s="174"/>
      <c r="R26" s="174"/>
      <c r="S26" s="174"/>
      <c r="T26" s="174"/>
      <c r="U26" s="174"/>
      <c r="V26" s="174"/>
      <c r="W26" s="174"/>
      <c r="X26" s="174"/>
      <c r="Y26" s="9"/>
      <c r="Z26" s="9"/>
      <c r="AA26" s="9"/>
      <c r="AB26" s="9"/>
      <c r="AC26" s="9"/>
      <c r="AD26" s="9"/>
      <c r="AE26" s="9"/>
      <c r="AF26" s="9"/>
      <c r="AG26" s="9"/>
      <c r="AH26" s="6"/>
    </row>
    <row r="27" spans="1:34" ht="12" customHeight="1">
      <c r="B27" s="8" t="s">
        <v>347</v>
      </c>
      <c r="C27" s="258"/>
      <c r="D27" s="230"/>
      <c r="E27" s="9">
        <v>226.27</v>
      </c>
      <c r="F27" s="9"/>
      <c r="G27" s="9"/>
      <c r="H27" s="9"/>
      <c r="I27" s="53"/>
      <c r="J27" s="7"/>
      <c r="K27" s="217">
        <v>148.4</v>
      </c>
      <c r="L27" s="10">
        <v>121.72</v>
      </c>
      <c r="M27" s="174">
        <v>101.6</v>
      </c>
      <c r="N27" s="174">
        <v>146.18525548282901</v>
      </c>
      <c r="O27" s="174">
        <v>80</v>
      </c>
      <c r="P27" s="174"/>
      <c r="Q27" s="174"/>
      <c r="R27" s="174"/>
      <c r="S27" s="174"/>
      <c r="T27" s="174"/>
      <c r="U27" s="174"/>
      <c r="V27" s="174"/>
      <c r="W27" s="174"/>
      <c r="X27" s="174"/>
      <c r="Y27" s="9"/>
      <c r="Z27" s="9"/>
      <c r="AA27" s="9"/>
      <c r="AB27" s="9"/>
      <c r="AC27" s="9"/>
      <c r="AD27" s="9"/>
      <c r="AE27" s="9"/>
      <c r="AF27" s="9"/>
      <c r="AG27" s="9"/>
      <c r="AH27" s="6"/>
    </row>
    <row r="28" spans="1:34" s="18" customFormat="1" ht="12" customHeight="1">
      <c r="A28" s="12"/>
      <c r="B28" s="13" t="s">
        <v>265</v>
      </c>
      <c r="C28" s="258"/>
      <c r="D28" s="231"/>
      <c r="E28" s="123">
        <v>3345.63</v>
      </c>
      <c r="F28" s="123">
        <v>2131.0299999999997</v>
      </c>
      <c r="G28" s="123">
        <v>1920.56</v>
      </c>
      <c r="H28" s="123">
        <v>1018.22</v>
      </c>
      <c r="I28" s="14">
        <v>7.3</v>
      </c>
      <c r="J28" s="8"/>
      <c r="K28" s="231">
        <v>1069.26</v>
      </c>
      <c r="L28" s="123">
        <v>1033.73</v>
      </c>
      <c r="M28" s="186">
        <v>767.01</v>
      </c>
      <c r="N28" s="186">
        <v>882.802053888454</v>
      </c>
      <c r="O28" s="186">
        <v>1157.5805860417724</v>
      </c>
      <c r="P28" s="186">
        <v>905.7</v>
      </c>
      <c r="Q28" s="186">
        <v>399.47</v>
      </c>
      <c r="R28" s="186">
        <v>391.39</v>
      </c>
      <c r="S28" s="186">
        <v>708.27</v>
      </c>
      <c r="T28" s="186">
        <v>668.16</v>
      </c>
      <c r="U28" s="186">
        <v>363.22</v>
      </c>
      <c r="V28" s="186">
        <v>388.4</v>
      </c>
      <c r="W28" s="186">
        <v>676.38</v>
      </c>
      <c r="X28" s="123">
        <v>566.72</v>
      </c>
      <c r="Y28" s="123">
        <v>289.05</v>
      </c>
      <c r="Z28" s="123">
        <v>272.57</v>
      </c>
      <c r="AA28" s="123">
        <v>375.46</v>
      </c>
      <c r="AB28" s="123">
        <v>322.34858241499899</v>
      </c>
      <c r="AC28" s="123">
        <v>47.8</v>
      </c>
      <c r="AD28" s="123">
        <v>0</v>
      </c>
      <c r="AE28" s="123">
        <v>0</v>
      </c>
      <c r="AF28" s="123">
        <v>4</v>
      </c>
      <c r="AG28" s="90">
        <v>3</v>
      </c>
      <c r="AH28" s="17"/>
    </row>
    <row r="29" spans="1:34" s="18" customFormat="1" ht="12" customHeight="1">
      <c r="A29" s="12"/>
      <c r="B29" s="7"/>
      <c r="C29" s="8"/>
      <c r="D29" s="232"/>
      <c r="E29" s="154"/>
      <c r="F29" s="154"/>
      <c r="G29" s="154"/>
      <c r="H29" s="154"/>
      <c r="I29" s="153"/>
      <c r="J29" s="8"/>
      <c r="K29" s="232"/>
      <c r="L29" s="154"/>
      <c r="M29" s="154"/>
      <c r="N29" s="154"/>
      <c r="O29" s="154"/>
      <c r="P29" s="154"/>
      <c r="Q29" s="154"/>
      <c r="R29" s="154"/>
      <c r="S29" s="154"/>
      <c r="T29" s="154"/>
      <c r="U29" s="154"/>
      <c r="V29" s="154"/>
      <c r="W29" s="154"/>
      <c r="X29" s="154"/>
      <c r="Y29" s="154"/>
      <c r="Z29" s="154"/>
      <c r="AA29" s="154"/>
      <c r="AB29" s="154"/>
      <c r="AC29" s="154"/>
      <c r="AD29" s="154"/>
      <c r="AE29" s="154"/>
      <c r="AF29" s="154"/>
      <c r="AG29" s="155"/>
      <c r="AH29" s="17"/>
    </row>
    <row r="30" spans="1:34" s="18" customFormat="1" ht="12" customHeight="1">
      <c r="A30" s="12"/>
      <c r="B30" s="7" t="s">
        <v>348</v>
      </c>
      <c r="C30" s="8"/>
      <c r="D30" s="232"/>
      <c r="E30" s="154"/>
      <c r="F30" s="154"/>
      <c r="G30" s="154"/>
      <c r="H30" s="154"/>
      <c r="I30" s="153"/>
      <c r="J30" s="8"/>
      <c r="K30" s="232"/>
      <c r="L30" s="154"/>
      <c r="M30" s="154"/>
      <c r="N30" s="154"/>
      <c r="O30" s="154"/>
      <c r="P30" s="154"/>
      <c r="Q30" s="154"/>
      <c r="R30" s="154"/>
      <c r="S30" s="154"/>
      <c r="T30" s="154"/>
      <c r="U30" s="154"/>
      <c r="V30" s="154"/>
      <c r="W30" s="154"/>
      <c r="X30" s="154"/>
      <c r="Y30" s="154"/>
      <c r="Z30" s="154"/>
      <c r="AA30" s="154"/>
      <c r="AB30" s="154"/>
      <c r="AC30" s="154"/>
      <c r="AD30" s="154"/>
      <c r="AE30" s="154"/>
      <c r="AF30" s="154"/>
      <c r="AG30" s="155"/>
      <c r="AH30" s="17"/>
    </row>
    <row r="31" spans="1:34" s="18" customFormat="1" ht="12" customHeight="1">
      <c r="A31" s="12"/>
      <c r="B31" s="495" t="s">
        <v>349</v>
      </c>
      <c r="C31" s="258"/>
      <c r="D31" s="233"/>
      <c r="E31" s="158">
        <v>52.74</v>
      </c>
      <c r="F31" s="158">
        <v>56.83</v>
      </c>
      <c r="G31" s="158">
        <v>52.35</v>
      </c>
      <c r="H31" s="158">
        <v>23.28</v>
      </c>
      <c r="I31" s="9">
        <v>0</v>
      </c>
      <c r="J31" s="8"/>
      <c r="K31" s="217">
        <v>11.41</v>
      </c>
      <c r="L31" s="10">
        <v>10.89</v>
      </c>
      <c r="M31" s="158">
        <v>18.02</v>
      </c>
      <c r="N31" s="158">
        <v>14.172770001184702</v>
      </c>
      <c r="O31" s="158">
        <v>10.849665278780897</v>
      </c>
      <c r="P31" s="158">
        <v>10.119999999999999</v>
      </c>
      <c r="Q31" s="158">
        <v>17.600000000000001</v>
      </c>
      <c r="R31" s="158">
        <v>17.23</v>
      </c>
      <c r="S31" s="158">
        <v>13.25</v>
      </c>
      <c r="T31" s="158">
        <v>10.08</v>
      </c>
      <c r="U31" s="158">
        <v>16.28</v>
      </c>
      <c r="V31" s="158">
        <v>16.73</v>
      </c>
      <c r="W31" s="158">
        <v>8.25</v>
      </c>
      <c r="X31" s="158">
        <v>11.98</v>
      </c>
      <c r="Y31" s="158">
        <v>15.4</v>
      </c>
      <c r="Z31" s="158">
        <v>13.61</v>
      </c>
      <c r="AA31" s="158">
        <v>7.54</v>
      </c>
      <c r="AB31" s="158">
        <v>2.131650333709</v>
      </c>
      <c r="AC31" s="9">
        <v>0</v>
      </c>
      <c r="AD31" s="9">
        <v>0</v>
      </c>
      <c r="AE31" s="9">
        <v>0</v>
      </c>
      <c r="AF31" s="9">
        <v>0</v>
      </c>
      <c r="AG31" s="9">
        <v>0</v>
      </c>
      <c r="AH31" s="17"/>
    </row>
    <row r="32" spans="1:34" s="18" customFormat="1" ht="12" customHeight="1">
      <c r="A32" s="12"/>
      <c r="B32" s="495" t="s">
        <v>350</v>
      </c>
      <c r="C32" s="258"/>
      <c r="D32" s="233"/>
      <c r="E32" s="158">
        <v>15.34</v>
      </c>
      <c r="F32" s="158">
        <v>17.39</v>
      </c>
      <c r="G32" s="158">
        <v>15.85</v>
      </c>
      <c r="H32" s="158">
        <v>7.27</v>
      </c>
      <c r="I32" s="9">
        <v>0</v>
      </c>
      <c r="J32" s="8"/>
      <c r="K32" s="217">
        <v>3.22</v>
      </c>
      <c r="L32" s="10">
        <v>3.02</v>
      </c>
      <c r="M32" s="158">
        <v>5.35</v>
      </c>
      <c r="N32" s="158">
        <v>3.7237302507614007</v>
      </c>
      <c r="O32" s="158">
        <v>3.3247291254001894</v>
      </c>
      <c r="P32" s="158">
        <v>3.13</v>
      </c>
      <c r="Q32" s="158">
        <v>5.17</v>
      </c>
      <c r="R32" s="158">
        <v>5.17</v>
      </c>
      <c r="S32" s="158">
        <v>3.96</v>
      </c>
      <c r="T32" s="158">
        <v>2.94</v>
      </c>
      <c r="U32" s="158">
        <v>5.32</v>
      </c>
      <c r="V32" s="158">
        <v>4.83</v>
      </c>
      <c r="W32" s="158">
        <v>2.4</v>
      </c>
      <c r="X32" s="158">
        <v>3.68</v>
      </c>
      <c r="Y32" s="158">
        <v>4.9400000000000004</v>
      </c>
      <c r="Z32" s="158">
        <v>4.22</v>
      </c>
      <c r="AA32" s="158">
        <v>2.4</v>
      </c>
      <c r="AB32" s="158">
        <v>0.65900000000000003</v>
      </c>
      <c r="AC32" s="9">
        <v>0</v>
      </c>
      <c r="AD32" s="9">
        <v>0</v>
      </c>
      <c r="AE32" s="9">
        <v>0</v>
      </c>
      <c r="AF32" s="9">
        <v>0</v>
      </c>
      <c r="AG32" s="9">
        <v>0</v>
      </c>
      <c r="AH32" s="17"/>
    </row>
    <row r="33" spans="1:34" s="18" customFormat="1" ht="12" customHeight="1">
      <c r="A33" s="12"/>
      <c r="B33" s="495" t="s">
        <v>351</v>
      </c>
      <c r="C33" s="258"/>
      <c r="D33" s="233"/>
      <c r="E33" s="158">
        <v>21.56</v>
      </c>
      <c r="F33" s="158">
        <v>24.25</v>
      </c>
      <c r="G33" s="158">
        <v>25.03</v>
      </c>
      <c r="H33" s="158">
        <v>10.6</v>
      </c>
      <c r="I33" s="9">
        <v>0</v>
      </c>
      <c r="J33" s="8"/>
      <c r="K33" s="217">
        <v>5.0199999999999996</v>
      </c>
      <c r="L33" s="10">
        <v>4.29</v>
      </c>
      <c r="M33" s="158">
        <v>6.94</v>
      </c>
      <c r="N33" s="158">
        <v>5.7855892496922987</v>
      </c>
      <c r="O33" s="158">
        <v>3.4862714802785</v>
      </c>
      <c r="P33" s="158">
        <v>4.6500000000000004</v>
      </c>
      <c r="Q33" s="158">
        <v>7.63</v>
      </c>
      <c r="R33" s="158">
        <v>7.52</v>
      </c>
      <c r="S33" s="158">
        <v>5.31</v>
      </c>
      <c r="T33" s="158">
        <v>4.03</v>
      </c>
      <c r="U33" s="158">
        <v>7.41</v>
      </c>
      <c r="V33" s="158">
        <v>6.82</v>
      </c>
      <c r="W33" s="158">
        <v>3.1</v>
      </c>
      <c r="X33" s="158">
        <v>6.58</v>
      </c>
      <c r="Y33" s="158">
        <v>8.5399999999999991</v>
      </c>
      <c r="Z33" s="158">
        <v>6.48</v>
      </c>
      <c r="AA33" s="158">
        <v>2.99</v>
      </c>
      <c r="AB33" s="158">
        <v>1.1251500000000001</v>
      </c>
      <c r="AC33" s="9">
        <v>0</v>
      </c>
      <c r="AD33" s="9">
        <v>0</v>
      </c>
      <c r="AE33" s="9">
        <v>0</v>
      </c>
      <c r="AF33" s="9">
        <v>0</v>
      </c>
      <c r="AG33" s="9">
        <v>0</v>
      </c>
      <c r="AH33" s="17"/>
    </row>
    <row r="34" spans="1:34" s="18" customFormat="1" ht="12" customHeight="1">
      <c r="A34" s="12"/>
      <c r="B34" s="495" t="s">
        <v>352</v>
      </c>
      <c r="C34" s="258"/>
      <c r="D34" s="233"/>
      <c r="E34" s="158">
        <v>26.52</v>
      </c>
      <c r="F34" s="158">
        <v>30.8</v>
      </c>
      <c r="G34" s="158">
        <v>30.98</v>
      </c>
      <c r="H34" s="158">
        <v>14.04</v>
      </c>
      <c r="I34" s="9">
        <v>0</v>
      </c>
      <c r="J34" s="8"/>
      <c r="K34" s="217">
        <v>6.14</v>
      </c>
      <c r="L34" s="10">
        <v>5.84</v>
      </c>
      <c r="M34" s="158">
        <v>8.08</v>
      </c>
      <c r="N34" s="158">
        <v>7.1341996660823987</v>
      </c>
      <c r="O34" s="158">
        <v>4.3747894631528013</v>
      </c>
      <c r="P34" s="158">
        <v>5.55</v>
      </c>
      <c r="Q34" s="158">
        <v>9.4600000000000009</v>
      </c>
      <c r="R34" s="158">
        <v>9.32</v>
      </c>
      <c r="S34" s="158">
        <v>7.14</v>
      </c>
      <c r="T34" s="158">
        <v>5.5</v>
      </c>
      <c r="U34" s="158">
        <v>8.84</v>
      </c>
      <c r="V34" s="158">
        <v>8.76</v>
      </c>
      <c r="W34" s="158">
        <v>4.5199999999999996</v>
      </c>
      <c r="X34" s="158">
        <v>7.29</v>
      </c>
      <c r="Y34" s="158">
        <v>10.4</v>
      </c>
      <c r="Z34" s="158">
        <v>8.3699999999999992</v>
      </c>
      <c r="AA34" s="158">
        <v>4.1500000000000004</v>
      </c>
      <c r="AB34" s="158">
        <v>1.516</v>
      </c>
      <c r="AC34" s="9">
        <v>0</v>
      </c>
      <c r="AD34" s="9">
        <v>0</v>
      </c>
      <c r="AE34" s="9">
        <v>0</v>
      </c>
      <c r="AF34" s="9">
        <v>0</v>
      </c>
      <c r="AG34" s="9">
        <v>0</v>
      </c>
      <c r="AH34" s="17"/>
    </row>
    <row r="35" spans="1:34" s="18" customFormat="1" ht="12" customHeight="1">
      <c r="A35" s="12"/>
      <c r="B35" s="495" t="s">
        <v>353</v>
      </c>
      <c r="C35" s="258"/>
      <c r="D35" s="233"/>
      <c r="E35" s="158">
        <v>23.14</v>
      </c>
      <c r="F35" s="158">
        <v>21.91</v>
      </c>
      <c r="G35" s="158">
        <v>24.16</v>
      </c>
      <c r="H35" s="158">
        <v>10.38</v>
      </c>
      <c r="I35" s="9">
        <v>0</v>
      </c>
      <c r="J35" s="8"/>
      <c r="K35" s="217">
        <v>4.33</v>
      </c>
      <c r="L35" s="10">
        <v>4.1900000000000004</v>
      </c>
      <c r="M35" s="158">
        <v>6.51</v>
      </c>
      <c r="N35" s="158">
        <v>6.1301477235838995</v>
      </c>
      <c r="O35" s="158">
        <v>5.0548597272979983</v>
      </c>
      <c r="P35" s="158">
        <v>4.66</v>
      </c>
      <c r="Q35" s="158">
        <v>7.3</v>
      </c>
      <c r="R35" s="158">
        <v>7.16</v>
      </c>
      <c r="S35" s="158">
        <v>5.34</v>
      </c>
      <c r="T35" s="158">
        <v>3.42</v>
      </c>
      <c r="U35" s="158">
        <v>5.99</v>
      </c>
      <c r="V35" s="158">
        <v>8.0299999999999994</v>
      </c>
      <c r="W35" s="158">
        <v>3.93</v>
      </c>
      <c r="X35" s="158">
        <v>5.1100000000000003</v>
      </c>
      <c r="Y35" s="158">
        <v>7.08</v>
      </c>
      <c r="Z35" s="158">
        <v>6.88</v>
      </c>
      <c r="AA35" s="158">
        <v>2.12</v>
      </c>
      <c r="AB35" s="158">
        <v>1.3740000000000001</v>
      </c>
      <c r="AC35" s="9">
        <v>0</v>
      </c>
      <c r="AD35" s="9">
        <v>0</v>
      </c>
      <c r="AE35" s="9">
        <v>0</v>
      </c>
      <c r="AF35" s="9">
        <v>0</v>
      </c>
      <c r="AG35" s="9">
        <v>0</v>
      </c>
      <c r="AH35" s="17"/>
    </row>
    <row r="36" spans="1:34" s="18" customFormat="1" ht="12" customHeight="1">
      <c r="A36" s="12"/>
      <c r="B36" s="495" t="s">
        <v>354</v>
      </c>
      <c r="C36" s="258"/>
      <c r="D36" s="233"/>
      <c r="E36" s="158">
        <v>81.06</v>
      </c>
      <c r="F36" s="158">
        <v>84.37</v>
      </c>
      <c r="G36" s="158">
        <v>87.42</v>
      </c>
      <c r="H36" s="158">
        <v>40.54</v>
      </c>
      <c r="I36" s="9">
        <v>0</v>
      </c>
      <c r="J36" s="8"/>
      <c r="K36" s="217">
        <v>17.18</v>
      </c>
      <c r="L36" s="10">
        <v>14.05</v>
      </c>
      <c r="M36" s="158">
        <v>24.96</v>
      </c>
      <c r="N36" s="158">
        <v>21.538594276666608</v>
      </c>
      <c r="O36" s="158">
        <v>14.506687255254896</v>
      </c>
      <c r="P36" s="158">
        <v>17.59</v>
      </c>
      <c r="Q36" s="158">
        <v>27.43</v>
      </c>
      <c r="R36" s="158">
        <v>25.89</v>
      </c>
      <c r="S36" s="158">
        <v>18.489999999999998</v>
      </c>
      <c r="T36" s="158">
        <v>14.84</v>
      </c>
      <c r="U36" s="158">
        <v>25.16</v>
      </c>
      <c r="V36" s="158">
        <v>29.25</v>
      </c>
      <c r="W36" s="158">
        <v>9.5500000000000007</v>
      </c>
      <c r="X36" s="158">
        <v>21.6</v>
      </c>
      <c r="Y36" s="158">
        <v>27.01</v>
      </c>
      <c r="Z36" s="158">
        <v>25.96</v>
      </c>
      <c r="AA36" s="158">
        <v>9.98</v>
      </c>
      <c r="AB36" s="158">
        <v>4.5965879999999997</v>
      </c>
      <c r="AC36" s="9">
        <v>0</v>
      </c>
      <c r="AD36" s="9">
        <v>0</v>
      </c>
      <c r="AE36" s="9">
        <v>0</v>
      </c>
      <c r="AF36" s="9">
        <v>0</v>
      </c>
      <c r="AG36" s="9">
        <v>0</v>
      </c>
      <c r="AH36" s="17"/>
    </row>
    <row r="37" spans="1:34" s="18" customFormat="1" ht="12" customHeight="1">
      <c r="A37" s="12"/>
      <c r="B37" s="495" t="s">
        <v>355</v>
      </c>
      <c r="C37" s="258"/>
      <c r="D37" s="233"/>
      <c r="E37" s="158">
        <v>56.54</v>
      </c>
      <c r="F37" s="158">
        <v>58.19</v>
      </c>
      <c r="G37" s="158">
        <v>58.4</v>
      </c>
      <c r="H37" s="158">
        <v>27.16</v>
      </c>
      <c r="I37" s="9">
        <v>0</v>
      </c>
      <c r="J37" s="8"/>
      <c r="K37" s="217">
        <v>11.52</v>
      </c>
      <c r="L37" s="10">
        <v>9.5299999999999994</v>
      </c>
      <c r="M37" s="158">
        <v>17.21</v>
      </c>
      <c r="N37" s="158">
        <v>15.421769719211198</v>
      </c>
      <c r="O37" s="158">
        <v>10.4433490892308</v>
      </c>
      <c r="P37" s="158">
        <v>11.68</v>
      </c>
      <c r="Q37" s="158">
        <v>19</v>
      </c>
      <c r="R37" s="158">
        <v>17.920000000000002</v>
      </c>
      <c r="S37" s="158">
        <v>12.69</v>
      </c>
      <c r="T37" s="158">
        <v>10.19</v>
      </c>
      <c r="U37" s="158">
        <v>17.39</v>
      </c>
      <c r="V37" s="158">
        <v>20.079999999999998</v>
      </c>
      <c r="W37" s="158">
        <v>5.32</v>
      </c>
      <c r="X37" s="158">
        <v>14.36</v>
      </c>
      <c r="Y37" s="158">
        <v>18.64</v>
      </c>
      <c r="Z37" s="158">
        <v>17.28</v>
      </c>
      <c r="AA37" s="158">
        <v>6.74</v>
      </c>
      <c r="AB37" s="158">
        <v>3.1490450000000001</v>
      </c>
      <c r="AC37" s="9">
        <v>0</v>
      </c>
      <c r="AD37" s="9">
        <v>0</v>
      </c>
      <c r="AE37" s="9">
        <v>0</v>
      </c>
      <c r="AF37" s="9">
        <v>0</v>
      </c>
      <c r="AG37" s="9">
        <v>0</v>
      </c>
      <c r="AH37" s="17"/>
    </row>
    <row r="38" spans="1:34" s="18" customFormat="1" ht="12" customHeight="1">
      <c r="A38" s="12"/>
      <c r="B38" s="495" t="s">
        <v>356</v>
      </c>
      <c r="C38" s="258"/>
      <c r="D38" s="233"/>
      <c r="E38" s="158">
        <v>80.22</v>
      </c>
      <c r="F38" s="158">
        <v>75.099999999999994</v>
      </c>
      <c r="G38" s="158">
        <v>6.17</v>
      </c>
      <c r="H38" s="158">
        <v>0</v>
      </c>
      <c r="I38" s="158">
        <v>0</v>
      </c>
      <c r="J38" s="8"/>
      <c r="K38" s="217">
        <v>17.190000000000001</v>
      </c>
      <c r="L38" s="10">
        <v>15.27</v>
      </c>
      <c r="M38" s="158">
        <v>25.66</v>
      </c>
      <c r="N38" s="158">
        <v>22.281383297113202</v>
      </c>
      <c r="O38" s="158">
        <v>15.157622024030395</v>
      </c>
      <c r="P38" s="158">
        <v>16.940000000000001</v>
      </c>
      <c r="Q38" s="158">
        <v>25.84</v>
      </c>
      <c r="R38" s="158">
        <v>22.6</v>
      </c>
      <c r="S38" s="158">
        <v>15.8</v>
      </c>
      <c r="T38" s="158">
        <v>14.01</v>
      </c>
      <c r="U38" s="158">
        <v>22.69</v>
      </c>
      <c r="V38" s="158">
        <v>6.17</v>
      </c>
      <c r="W38" s="9">
        <v>0</v>
      </c>
      <c r="X38" s="9">
        <v>0</v>
      </c>
      <c r="Y38" s="9">
        <v>0</v>
      </c>
      <c r="Z38" s="9">
        <v>0</v>
      </c>
      <c r="AA38" s="9">
        <v>0</v>
      </c>
      <c r="AB38" s="9">
        <v>0</v>
      </c>
      <c r="AC38" s="9">
        <v>0</v>
      </c>
      <c r="AD38" s="9">
        <v>0</v>
      </c>
      <c r="AE38" s="9">
        <v>0</v>
      </c>
      <c r="AF38" s="9">
        <v>0</v>
      </c>
      <c r="AG38" s="9">
        <v>0</v>
      </c>
      <c r="AH38" s="17"/>
    </row>
    <row r="39" spans="1:34" s="18" customFormat="1" ht="12" customHeight="1">
      <c r="A39" s="12"/>
      <c r="B39" s="495" t="s">
        <v>357</v>
      </c>
      <c r="C39" s="258"/>
      <c r="D39" s="233"/>
      <c r="E39" s="158">
        <v>103.19</v>
      </c>
      <c r="F39" s="158">
        <v>113.45</v>
      </c>
      <c r="G39" s="158">
        <v>116.77</v>
      </c>
      <c r="H39" s="158">
        <v>53.4</v>
      </c>
      <c r="I39" s="9">
        <v>0</v>
      </c>
      <c r="J39" s="8"/>
      <c r="K39" s="217">
        <v>21.62</v>
      </c>
      <c r="L39" s="10">
        <v>18.54</v>
      </c>
      <c r="M39" s="158">
        <v>32.58</v>
      </c>
      <c r="N39" s="158">
        <v>26.696812872055389</v>
      </c>
      <c r="O39" s="158">
        <v>20.818197730941009</v>
      </c>
      <c r="P39" s="158">
        <v>20.239999999999998</v>
      </c>
      <c r="Q39" s="158">
        <v>35.44</v>
      </c>
      <c r="R39" s="158">
        <v>34.11</v>
      </c>
      <c r="S39" s="158">
        <v>27.22</v>
      </c>
      <c r="T39" s="158">
        <v>18.559999999999999</v>
      </c>
      <c r="U39" s="158">
        <v>33.57</v>
      </c>
      <c r="V39" s="158">
        <v>38.020000000000003</v>
      </c>
      <c r="W39" s="158">
        <v>17.559999999999999</v>
      </c>
      <c r="X39" s="158">
        <v>25.35</v>
      </c>
      <c r="Y39" s="158">
        <v>35.85</v>
      </c>
      <c r="Z39" s="158">
        <v>32.450000000000003</v>
      </c>
      <c r="AA39" s="158">
        <v>15.02</v>
      </c>
      <c r="AB39" s="158">
        <v>5.9290000000000003</v>
      </c>
      <c r="AC39" s="9">
        <v>0</v>
      </c>
      <c r="AD39" s="9">
        <v>0</v>
      </c>
      <c r="AE39" s="9">
        <v>0</v>
      </c>
      <c r="AF39" s="9">
        <v>0</v>
      </c>
      <c r="AG39" s="9">
        <v>0</v>
      </c>
      <c r="AH39" s="17"/>
    </row>
    <row r="40" spans="1:34" s="18" customFormat="1" ht="12" customHeight="1">
      <c r="A40" s="12"/>
      <c r="B40" s="495" t="s">
        <v>358</v>
      </c>
      <c r="C40" s="258"/>
      <c r="D40" s="233"/>
      <c r="E40" s="158">
        <v>15.06</v>
      </c>
      <c r="F40" s="158">
        <v>14.96</v>
      </c>
      <c r="G40" s="158">
        <v>16.62</v>
      </c>
      <c r="H40" s="158">
        <v>7.03</v>
      </c>
      <c r="I40" s="9">
        <v>0</v>
      </c>
      <c r="J40" s="8"/>
      <c r="K40" s="217">
        <v>2.86</v>
      </c>
      <c r="L40" s="10">
        <v>2.93</v>
      </c>
      <c r="M40" s="158">
        <v>4.78</v>
      </c>
      <c r="N40" s="158">
        <v>3.8727349497799004</v>
      </c>
      <c r="O40" s="158">
        <v>3.2853493572015893</v>
      </c>
      <c r="P40" s="158">
        <v>3</v>
      </c>
      <c r="Q40" s="158">
        <v>4.91</v>
      </c>
      <c r="R40" s="158">
        <v>4.68</v>
      </c>
      <c r="S40" s="158">
        <v>3.66</v>
      </c>
      <c r="T40" s="158">
        <v>2.42</v>
      </c>
      <c r="U40" s="158">
        <v>4.2</v>
      </c>
      <c r="V40" s="158">
        <v>5.67</v>
      </c>
      <c r="W40" s="158">
        <v>2.52</v>
      </c>
      <c r="X40" s="158">
        <v>3.52</v>
      </c>
      <c r="Y40" s="158">
        <v>4.9000000000000004</v>
      </c>
      <c r="Z40" s="158">
        <v>4.6900000000000004</v>
      </c>
      <c r="AA40" s="158">
        <v>1.44</v>
      </c>
      <c r="AB40" s="158">
        <v>0.90800000000000003</v>
      </c>
      <c r="AC40" s="9">
        <v>0</v>
      </c>
      <c r="AD40" s="9">
        <v>0</v>
      </c>
      <c r="AE40" s="9">
        <v>0</v>
      </c>
      <c r="AF40" s="9">
        <v>0</v>
      </c>
      <c r="AG40" s="9">
        <v>0</v>
      </c>
      <c r="AH40" s="17"/>
    </row>
    <row r="41" spans="1:34" s="18" customFormat="1" ht="12" customHeight="1">
      <c r="A41" s="12"/>
      <c r="B41" s="495" t="s">
        <v>359</v>
      </c>
      <c r="C41" s="258"/>
      <c r="D41" s="233"/>
      <c r="E41" s="158">
        <v>17.649999999999999</v>
      </c>
      <c r="F41" s="158">
        <v>18.440000000000001</v>
      </c>
      <c r="G41" s="158">
        <v>21.45</v>
      </c>
      <c r="H41" s="158">
        <v>9.59</v>
      </c>
      <c r="I41" s="9">
        <v>0</v>
      </c>
      <c r="J41" s="8"/>
      <c r="K41" s="217">
        <v>3.17</v>
      </c>
      <c r="L41" s="10">
        <v>3.47</v>
      </c>
      <c r="M41" s="158">
        <v>6</v>
      </c>
      <c r="N41" s="158">
        <v>4.9427066145559007</v>
      </c>
      <c r="O41" s="158">
        <v>2.6767998379336007</v>
      </c>
      <c r="P41" s="158">
        <v>3.54</v>
      </c>
      <c r="Q41" s="158">
        <v>6.49</v>
      </c>
      <c r="R41" s="158">
        <v>5.54</v>
      </c>
      <c r="S41" s="158">
        <v>3.42</v>
      </c>
      <c r="T41" s="158">
        <v>3.24</v>
      </c>
      <c r="U41" s="158">
        <v>6.23</v>
      </c>
      <c r="V41" s="158">
        <v>5.4</v>
      </c>
      <c r="W41" s="158">
        <v>3.25</v>
      </c>
      <c r="X41" s="158">
        <v>4.58</v>
      </c>
      <c r="Y41" s="158">
        <v>8.2200000000000006</v>
      </c>
      <c r="Z41" s="158">
        <v>6.24</v>
      </c>
      <c r="AA41" s="158">
        <v>2.33</v>
      </c>
      <c r="AB41" s="158">
        <v>1.025622</v>
      </c>
      <c r="AC41" s="9">
        <v>0</v>
      </c>
      <c r="AD41" s="9">
        <v>0</v>
      </c>
      <c r="AE41" s="9">
        <v>0</v>
      </c>
      <c r="AF41" s="9">
        <v>0</v>
      </c>
      <c r="AG41" s="9">
        <v>0</v>
      </c>
      <c r="AH41" s="17"/>
    </row>
    <row r="42" spans="1:34" s="18" customFormat="1" ht="12" customHeight="1">
      <c r="A42" s="12"/>
      <c r="B42" s="495" t="s">
        <v>360</v>
      </c>
      <c r="C42" s="258"/>
      <c r="D42" s="233"/>
      <c r="E42" s="158">
        <v>74.66</v>
      </c>
      <c r="F42" s="158">
        <v>81.53</v>
      </c>
      <c r="G42" s="158">
        <v>82.94</v>
      </c>
      <c r="H42" s="158">
        <v>36.270000000000003</v>
      </c>
      <c r="I42" s="9">
        <v>0</v>
      </c>
      <c r="J42" s="8"/>
      <c r="K42" s="217">
        <v>14.12</v>
      </c>
      <c r="L42" s="10">
        <v>14.83</v>
      </c>
      <c r="M42" s="158">
        <v>24.22</v>
      </c>
      <c r="N42" s="158">
        <v>20.165123837464698</v>
      </c>
      <c r="O42" s="158">
        <v>13.299680583389105</v>
      </c>
      <c r="P42" s="158">
        <v>14.93</v>
      </c>
      <c r="Q42" s="158">
        <v>26.27</v>
      </c>
      <c r="R42" s="158">
        <v>22.68</v>
      </c>
      <c r="S42" s="158">
        <v>17.84</v>
      </c>
      <c r="T42" s="158">
        <v>16</v>
      </c>
      <c r="U42" s="158">
        <v>25.01</v>
      </c>
      <c r="V42" s="158">
        <v>28.83</v>
      </c>
      <c r="W42" s="158">
        <v>10.99</v>
      </c>
      <c r="X42" s="158">
        <v>18.82</v>
      </c>
      <c r="Y42" s="158">
        <v>24.31</v>
      </c>
      <c r="Z42" s="158">
        <v>22.47</v>
      </c>
      <c r="AA42" s="158">
        <v>9.07</v>
      </c>
      <c r="AB42" s="158">
        <v>4.72</v>
      </c>
      <c r="AC42" s="9">
        <v>0</v>
      </c>
      <c r="AD42" s="9">
        <v>0</v>
      </c>
      <c r="AE42" s="9">
        <v>0</v>
      </c>
      <c r="AF42" s="9">
        <v>0</v>
      </c>
      <c r="AG42" s="9">
        <v>0</v>
      </c>
      <c r="AH42" s="17"/>
    </row>
    <row r="43" spans="1:34" s="18" customFormat="1" ht="12" customHeight="1">
      <c r="A43" s="12"/>
      <c r="B43" s="495" t="s">
        <v>361</v>
      </c>
      <c r="C43" s="258"/>
      <c r="D43" s="233"/>
      <c r="E43" s="158">
        <v>17.670000000000002</v>
      </c>
      <c r="F43" s="158">
        <v>19.77</v>
      </c>
      <c r="G43" s="158">
        <v>20.47</v>
      </c>
      <c r="H43" s="158">
        <v>8.42</v>
      </c>
      <c r="I43" s="9">
        <v>0</v>
      </c>
      <c r="J43" s="8"/>
      <c r="K43" s="217">
        <v>3.77</v>
      </c>
      <c r="L43" s="10">
        <v>3.87</v>
      </c>
      <c r="M43" s="158">
        <v>5.84</v>
      </c>
      <c r="N43" s="158">
        <v>4.4754166914723985</v>
      </c>
      <c r="O43" s="158">
        <v>3.20732172603938</v>
      </c>
      <c r="P43" s="158">
        <v>3.25</v>
      </c>
      <c r="Q43" s="158">
        <v>6.74</v>
      </c>
      <c r="R43" s="158">
        <v>6.03</v>
      </c>
      <c r="S43" s="158">
        <v>4.32</v>
      </c>
      <c r="T43" s="158">
        <v>3.23</v>
      </c>
      <c r="U43" s="158">
        <v>6.18</v>
      </c>
      <c r="V43" s="158">
        <v>7.54</v>
      </c>
      <c r="W43" s="158">
        <v>2.2599999999999998</v>
      </c>
      <c r="X43" s="158">
        <v>4.46</v>
      </c>
      <c r="Y43" s="158">
        <v>6.21</v>
      </c>
      <c r="Z43" s="158">
        <v>5.46</v>
      </c>
      <c r="AA43" s="158">
        <v>2.13</v>
      </c>
      <c r="AB43" s="158">
        <v>0.82599999999999996</v>
      </c>
      <c r="AC43" s="9">
        <v>0</v>
      </c>
      <c r="AD43" s="9">
        <v>0</v>
      </c>
      <c r="AE43" s="9">
        <v>0</v>
      </c>
      <c r="AF43" s="9">
        <v>0</v>
      </c>
      <c r="AG43" s="9">
        <v>0</v>
      </c>
      <c r="AH43" s="17"/>
    </row>
    <row r="44" spans="1:34" s="18" customFormat="1" ht="12" customHeight="1">
      <c r="A44" s="12"/>
      <c r="B44" s="495" t="s">
        <v>362</v>
      </c>
      <c r="C44" s="258"/>
      <c r="D44" s="233"/>
      <c r="E44" s="158">
        <v>61.54</v>
      </c>
      <c r="F44" s="158">
        <v>64.02</v>
      </c>
      <c r="G44" s="158">
        <v>76.81</v>
      </c>
      <c r="H44" s="158">
        <v>32.65</v>
      </c>
      <c r="I44" s="9">
        <v>0</v>
      </c>
      <c r="J44" s="8"/>
      <c r="K44" s="217">
        <v>11.53</v>
      </c>
      <c r="L44" s="10">
        <v>12</v>
      </c>
      <c r="M44" s="158">
        <v>21.2</v>
      </c>
      <c r="N44" s="158">
        <v>17.529336865609096</v>
      </c>
      <c r="O44" s="158">
        <v>8.6328969709742012</v>
      </c>
      <c r="P44" s="158">
        <v>12.71</v>
      </c>
      <c r="Q44" s="158">
        <v>22.67</v>
      </c>
      <c r="R44" s="158">
        <v>17.739999999999998</v>
      </c>
      <c r="S44" s="158">
        <v>12.27</v>
      </c>
      <c r="T44" s="158">
        <v>11.84</v>
      </c>
      <c r="U44" s="158">
        <v>22.17</v>
      </c>
      <c r="V44" s="158">
        <v>21.7</v>
      </c>
      <c r="W44" s="158">
        <v>10.28</v>
      </c>
      <c r="X44" s="158">
        <v>17.16</v>
      </c>
      <c r="Y44" s="158">
        <v>27.67</v>
      </c>
      <c r="Z44" s="158">
        <v>20.45</v>
      </c>
      <c r="AA44" s="158">
        <v>7.5</v>
      </c>
      <c r="AB44" s="158">
        <v>4.6950000000000003</v>
      </c>
      <c r="AC44" s="9">
        <v>0</v>
      </c>
      <c r="AD44" s="9">
        <v>0</v>
      </c>
      <c r="AE44" s="9">
        <v>0</v>
      </c>
      <c r="AF44" s="9">
        <v>0</v>
      </c>
      <c r="AG44" s="9">
        <v>0</v>
      </c>
      <c r="AH44" s="17"/>
    </row>
    <row r="45" spans="1:34" s="18" customFormat="1" ht="12" customHeight="1">
      <c r="A45" s="12"/>
      <c r="B45" s="495" t="s">
        <v>363</v>
      </c>
      <c r="C45" s="258"/>
      <c r="D45" s="233"/>
      <c r="E45" s="158">
        <v>89.26</v>
      </c>
      <c r="F45" s="158">
        <v>101.39</v>
      </c>
      <c r="G45" s="158">
        <v>99.98</v>
      </c>
      <c r="H45" s="158">
        <v>44.3</v>
      </c>
      <c r="I45" s="9">
        <v>0</v>
      </c>
      <c r="J45" s="8"/>
      <c r="K45" s="217">
        <v>17.809999999999999</v>
      </c>
      <c r="L45" s="10">
        <v>18.329999999999998</v>
      </c>
      <c r="M45" s="158">
        <v>30.47</v>
      </c>
      <c r="N45" s="158">
        <v>25.062935909815806</v>
      </c>
      <c r="O45" s="158">
        <v>15.045246873853891</v>
      </c>
      <c r="P45" s="158">
        <v>16.989999999999998</v>
      </c>
      <c r="Q45" s="158">
        <v>32.159999999999997</v>
      </c>
      <c r="R45" s="158">
        <v>29.3</v>
      </c>
      <c r="S45" s="158">
        <v>21.99</v>
      </c>
      <c r="T45" s="158">
        <v>19.66</v>
      </c>
      <c r="U45" s="158">
        <v>30.44</v>
      </c>
      <c r="V45" s="158">
        <v>33.950000000000003</v>
      </c>
      <c r="W45" s="158">
        <v>13.08</v>
      </c>
      <c r="X45" s="158">
        <v>21.15</v>
      </c>
      <c r="Y45" s="158">
        <v>31.8</v>
      </c>
      <c r="Z45" s="158">
        <v>27.9</v>
      </c>
      <c r="AA45" s="158">
        <v>11.19</v>
      </c>
      <c r="AB45" s="158">
        <v>5.2190000000000003</v>
      </c>
      <c r="AC45" s="9">
        <v>0</v>
      </c>
      <c r="AD45" s="9">
        <v>0</v>
      </c>
      <c r="AE45" s="9">
        <v>0</v>
      </c>
      <c r="AF45" s="9">
        <v>0</v>
      </c>
      <c r="AG45" s="9">
        <v>0</v>
      </c>
      <c r="AH45" s="17"/>
    </row>
    <row r="46" spans="1:34" s="18" customFormat="1" ht="12" customHeight="1">
      <c r="A46" s="12"/>
      <c r="B46" s="495" t="s">
        <v>364</v>
      </c>
      <c r="C46" s="258"/>
      <c r="D46" s="233"/>
      <c r="E46" s="158">
        <v>21.4</v>
      </c>
      <c r="F46" s="158">
        <v>24.68</v>
      </c>
      <c r="G46" s="158">
        <v>24.08</v>
      </c>
      <c r="H46" s="158">
        <v>11.28</v>
      </c>
      <c r="I46" s="9">
        <v>0</v>
      </c>
      <c r="J46" s="8"/>
      <c r="K46" s="217">
        <v>4.8600000000000003</v>
      </c>
      <c r="L46" s="10">
        <v>4.01</v>
      </c>
      <c r="M46" s="159">
        <v>5.97</v>
      </c>
      <c r="N46" s="159">
        <v>5.5625975591099994</v>
      </c>
      <c r="O46" s="159">
        <v>4.1165012583127005</v>
      </c>
      <c r="P46" s="159">
        <v>4.1399999999999997</v>
      </c>
      <c r="Q46" s="159">
        <v>7.58</v>
      </c>
      <c r="R46" s="159">
        <v>7.4</v>
      </c>
      <c r="S46" s="159">
        <v>5.52</v>
      </c>
      <c r="T46" s="159">
        <v>4.04</v>
      </c>
      <c r="U46" s="159">
        <v>7.72</v>
      </c>
      <c r="V46" s="159">
        <v>7.99</v>
      </c>
      <c r="W46" s="159">
        <v>3.7</v>
      </c>
      <c r="X46" s="158">
        <v>5.0599999999999996</v>
      </c>
      <c r="Y46" s="158">
        <v>7.34</v>
      </c>
      <c r="Z46" s="158">
        <v>6.94</v>
      </c>
      <c r="AA46" s="158">
        <v>3</v>
      </c>
      <c r="AB46" s="158">
        <v>1.337</v>
      </c>
      <c r="AC46" s="9">
        <v>0</v>
      </c>
      <c r="AD46" s="9">
        <v>0</v>
      </c>
      <c r="AE46" s="9">
        <v>0</v>
      </c>
      <c r="AF46" s="9">
        <v>0</v>
      </c>
      <c r="AG46" s="9">
        <v>0</v>
      </c>
      <c r="AH46" s="17"/>
    </row>
    <row r="47" spans="1:34" s="18" customFormat="1" ht="12" customHeight="1">
      <c r="A47" s="12"/>
      <c r="B47" s="496" t="s">
        <v>365</v>
      </c>
      <c r="C47" s="258"/>
      <c r="D47" s="234"/>
      <c r="E47" s="159">
        <v>1.8</v>
      </c>
      <c r="F47" s="159">
        <v>1.82</v>
      </c>
      <c r="G47" s="159">
        <v>2.02</v>
      </c>
      <c r="H47" s="159">
        <v>0.88</v>
      </c>
      <c r="I47" s="9">
        <v>0</v>
      </c>
      <c r="J47" s="8"/>
      <c r="K47" s="217">
        <v>0.37</v>
      </c>
      <c r="L47" s="171">
        <v>0.37</v>
      </c>
      <c r="M47" s="159">
        <v>0.56999999999999995</v>
      </c>
      <c r="N47" s="159">
        <v>0.44754166914724003</v>
      </c>
      <c r="O47" s="159">
        <v>0.38878014472312794</v>
      </c>
      <c r="P47" s="159">
        <v>0.33</v>
      </c>
      <c r="Q47" s="159">
        <v>0.63</v>
      </c>
      <c r="R47" s="159">
        <v>0.56999999999999995</v>
      </c>
      <c r="S47" s="159">
        <v>0.31</v>
      </c>
      <c r="T47" s="159">
        <v>0.32</v>
      </c>
      <c r="U47" s="159">
        <v>0.62</v>
      </c>
      <c r="V47" s="159">
        <v>0.77</v>
      </c>
      <c r="W47" s="159">
        <v>0.23</v>
      </c>
      <c r="X47" s="159">
        <v>0.39</v>
      </c>
      <c r="Y47" s="159">
        <v>0.63</v>
      </c>
      <c r="Z47" s="159">
        <v>0.57999999999999996</v>
      </c>
      <c r="AA47" s="159">
        <v>0.21</v>
      </c>
      <c r="AB47" s="159">
        <v>8.2600000000000007E-2</v>
      </c>
      <c r="AC47" s="9">
        <v>0</v>
      </c>
      <c r="AD47" s="9">
        <v>0</v>
      </c>
      <c r="AE47" s="9">
        <v>0</v>
      </c>
      <c r="AF47" s="9">
        <v>0</v>
      </c>
      <c r="AG47" s="9">
        <v>0</v>
      </c>
      <c r="AH47" s="17"/>
    </row>
    <row r="48" spans="1:34" s="18" customFormat="1" ht="12" customHeight="1">
      <c r="A48" s="12"/>
      <c r="B48" s="495" t="s">
        <v>366</v>
      </c>
      <c r="C48" s="258"/>
      <c r="D48" s="233"/>
      <c r="E48" s="158">
        <v>122.01</v>
      </c>
      <c r="F48" s="158">
        <v>120.29</v>
      </c>
      <c r="G48" s="158">
        <v>43.76</v>
      </c>
      <c r="H48" s="158">
        <v>0</v>
      </c>
      <c r="I48" s="9">
        <v>0</v>
      </c>
      <c r="J48" s="8"/>
      <c r="K48" s="217">
        <v>27.74</v>
      </c>
      <c r="L48" s="10">
        <v>33.729999999999997</v>
      </c>
      <c r="M48" s="158">
        <v>40.270000000000003</v>
      </c>
      <c r="N48" s="158">
        <v>48.731489374698597</v>
      </c>
      <c r="O48" s="158">
        <v>8.629559936081705</v>
      </c>
      <c r="P48" s="158">
        <v>26.14</v>
      </c>
      <c r="Q48" s="158">
        <v>38.6</v>
      </c>
      <c r="R48" s="158">
        <v>33.69</v>
      </c>
      <c r="S48" s="158">
        <v>25.28</v>
      </c>
      <c r="T48" s="158">
        <v>19.079999999999998</v>
      </c>
      <c r="U48" s="158">
        <v>42.26</v>
      </c>
      <c r="V48" s="158">
        <v>43.76</v>
      </c>
      <c r="W48" s="158">
        <v>0</v>
      </c>
      <c r="X48" s="158">
        <v>0</v>
      </c>
      <c r="Y48" s="158">
        <v>0</v>
      </c>
      <c r="Z48" s="158">
        <v>0</v>
      </c>
      <c r="AA48" s="158">
        <v>0</v>
      </c>
      <c r="AB48" s="158">
        <v>0</v>
      </c>
      <c r="AC48" s="9">
        <v>0</v>
      </c>
      <c r="AD48" s="9">
        <v>0</v>
      </c>
      <c r="AE48" s="9">
        <v>0</v>
      </c>
      <c r="AF48" s="9">
        <v>0</v>
      </c>
      <c r="AG48" s="9">
        <v>0</v>
      </c>
      <c r="AH48" s="17"/>
    </row>
    <row r="49" spans="1:34" s="18" customFormat="1" ht="12" customHeight="1">
      <c r="A49" s="12"/>
      <c r="B49" s="495" t="s">
        <v>367</v>
      </c>
      <c r="C49" s="258"/>
      <c r="D49" s="233"/>
      <c r="E49" s="158">
        <v>39.04</v>
      </c>
      <c r="F49" s="158">
        <v>27.83</v>
      </c>
      <c r="G49" s="158">
        <v>0</v>
      </c>
      <c r="H49" s="158">
        <v>0</v>
      </c>
      <c r="I49" s="9">
        <v>0</v>
      </c>
      <c r="J49" s="8"/>
      <c r="K49" s="217">
        <v>7.82</v>
      </c>
      <c r="L49" s="10">
        <v>6.31</v>
      </c>
      <c r="M49" s="158">
        <v>12.87</v>
      </c>
      <c r="N49" s="158">
        <v>12.080070661882001</v>
      </c>
      <c r="O49" s="158">
        <v>6.5460663294112003</v>
      </c>
      <c r="P49" s="158">
        <v>7.43</v>
      </c>
      <c r="Q49" s="158">
        <v>12.98</v>
      </c>
      <c r="R49" s="158">
        <v>15.49</v>
      </c>
      <c r="S49" s="158">
        <v>10.88</v>
      </c>
      <c r="T49" s="158">
        <v>1.46</v>
      </c>
      <c r="U49" s="158">
        <v>0</v>
      </c>
      <c r="V49" s="158">
        <v>0</v>
      </c>
      <c r="W49" s="9">
        <v>0</v>
      </c>
      <c r="X49" s="9">
        <v>0</v>
      </c>
      <c r="Y49" s="9">
        <v>0</v>
      </c>
      <c r="Z49" s="9">
        <v>0</v>
      </c>
      <c r="AA49" s="158">
        <v>0</v>
      </c>
      <c r="AB49" s="158">
        <v>0</v>
      </c>
      <c r="AC49" s="9">
        <v>0</v>
      </c>
      <c r="AD49" s="9">
        <v>0</v>
      </c>
      <c r="AE49" s="9">
        <v>0</v>
      </c>
      <c r="AF49" s="158">
        <v>0</v>
      </c>
      <c r="AG49" s="158">
        <v>0</v>
      </c>
      <c r="AH49" s="17"/>
    </row>
    <row r="50" spans="1:34" s="18" customFormat="1" ht="12" customHeight="1">
      <c r="A50" s="12"/>
      <c r="B50" s="495" t="s">
        <v>368</v>
      </c>
      <c r="C50" s="258"/>
      <c r="D50" s="233"/>
      <c r="E50" s="158">
        <v>1.85</v>
      </c>
      <c r="F50" s="158">
        <v>4.34</v>
      </c>
      <c r="G50" s="158">
        <v>1.17</v>
      </c>
      <c r="H50" s="158">
        <v>0</v>
      </c>
      <c r="I50" s="9">
        <v>0</v>
      </c>
      <c r="J50" s="8"/>
      <c r="K50" s="217">
        <v>0</v>
      </c>
      <c r="L50" s="158">
        <v>0</v>
      </c>
      <c r="M50" s="158">
        <v>0</v>
      </c>
      <c r="N50" s="158">
        <v>0</v>
      </c>
      <c r="O50" s="158">
        <v>0</v>
      </c>
      <c r="P50" s="158">
        <v>0.54</v>
      </c>
      <c r="Q50" s="158">
        <v>1.31</v>
      </c>
      <c r="R50" s="158">
        <v>1.52</v>
      </c>
      <c r="S50" s="158">
        <v>0.75</v>
      </c>
      <c r="T50" s="158">
        <v>0.72</v>
      </c>
      <c r="U50" s="158">
        <v>1.35</v>
      </c>
      <c r="V50" s="158">
        <v>1.17</v>
      </c>
      <c r="W50" s="158">
        <v>0</v>
      </c>
      <c r="X50" s="158">
        <v>0</v>
      </c>
      <c r="Y50" s="158">
        <v>0</v>
      </c>
      <c r="Z50" s="158">
        <v>0</v>
      </c>
      <c r="AA50" s="158">
        <v>0</v>
      </c>
      <c r="AB50" s="158">
        <v>0</v>
      </c>
      <c r="AC50" s="9">
        <v>0</v>
      </c>
      <c r="AD50" s="9">
        <v>0</v>
      </c>
      <c r="AE50" s="9">
        <v>0</v>
      </c>
      <c r="AF50" s="9">
        <v>0</v>
      </c>
      <c r="AG50" s="9">
        <v>0</v>
      </c>
      <c r="AH50" s="17"/>
    </row>
    <row r="51" spans="1:34" s="18" customFormat="1" ht="12" customHeight="1">
      <c r="A51" s="12"/>
      <c r="B51" s="495" t="s">
        <v>369</v>
      </c>
      <c r="C51" s="258"/>
      <c r="D51" s="233"/>
      <c r="E51" s="158">
        <v>10.42</v>
      </c>
      <c r="F51" s="158">
        <v>23.02</v>
      </c>
      <c r="G51" s="158">
        <v>5.83</v>
      </c>
      <c r="H51" s="158">
        <v>0</v>
      </c>
      <c r="I51" s="9">
        <v>0</v>
      </c>
      <c r="J51" s="8"/>
      <c r="K51" s="217">
        <v>0</v>
      </c>
      <c r="L51" s="158">
        <v>0</v>
      </c>
      <c r="M51" s="158">
        <v>0</v>
      </c>
      <c r="N51" s="158">
        <v>0</v>
      </c>
      <c r="O51" s="158">
        <v>0</v>
      </c>
      <c r="P51" s="158">
        <v>3.2</v>
      </c>
      <c r="Q51" s="158">
        <v>7.22</v>
      </c>
      <c r="R51" s="158">
        <v>7.96</v>
      </c>
      <c r="S51" s="158">
        <v>3.64</v>
      </c>
      <c r="T51" s="158">
        <v>4.0599999999999996</v>
      </c>
      <c r="U51" s="158">
        <v>7.36</v>
      </c>
      <c r="V51" s="158">
        <v>5.83</v>
      </c>
      <c r="W51" s="158">
        <v>0</v>
      </c>
      <c r="X51" s="158">
        <v>0</v>
      </c>
      <c r="Y51" s="158">
        <v>0</v>
      </c>
      <c r="Z51" s="158">
        <v>0</v>
      </c>
      <c r="AA51" s="158">
        <v>0</v>
      </c>
      <c r="AB51" s="158">
        <v>0</v>
      </c>
      <c r="AC51" s="9">
        <v>0</v>
      </c>
      <c r="AD51" s="9">
        <v>0</v>
      </c>
      <c r="AE51" s="9">
        <v>0</v>
      </c>
      <c r="AF51" s="9">
        <v>0</v>
      </c>
      <c r="AG51" s="9">
        <v>0</v>
      </c>
      <c r="AH51" s="17"/>
    </row>
    <row r="52" spans="1:34" s="18" customFormat="1" ht="12" customHeight="1">
      <c r="A52" s="12"/>
      <c r="B52" s="495" t="s">
        <v>370</v>
      </c>
      <c r="C52" s="258"/>
      <c r="D52" s="233"/>
      <c r="E52" s="158">
        <v>9.1999999999999993</v>
      </c>
      <c r="F52" s="158">
        <v>20.39</v>
      </c>
      <c r="G52" s="158">
        <v>5.2</v>
      </c>
      <c r="H52" s="158">
        <v>0</v>
      </c>
      <c r="I52" s="9">
        <v>0</v>
      </c>
      <c r="J52" s="8"/>
      <c r="K52" s="217">
        <v>0</v>
      </c>
      <c r="L52" s="158">
        <v>0</v>
      </c>
      <c r="M52" s="158">
        <v>0</v>
      </c>
      <c r="N52" s="158">
        <v>0</v>
      </c>
      <c r="O52" s="158">
        <v>0</v>
      </c>
      <c r="P52" s="158">
        <v>2.9</v>
      </c>
      <c r="Q52" s="158">
        <v>6.31</v>
      </c>
      <c r="R52" s="158">
        <v>7.31</v>
      </c>
      <c r="S52" s="158">
        <v>3.5</v>
      </c>
      <c r="T52" s="158">
        <v>3.92</v>
      </c>
      <c r="U52" s="158">
        <v>5.67</v>
      </c>
      <c r="V52" s="158">
        <v>5.2</v>
      </c>
      <c r="W52" s="158">
        <v>0</v>
      </c>
      <c r="X52" s="158">
        <v>0</v>
      </c>
      <c r="Y52" s="158">
        <v>0</v>
      </c>
      <c r="Z52" s="158">
        <v>0</v>
      </c>
      <c r="AA52" s="158">
        <v>0</v>
      </c>
      <c r="AB52" s="158">
        <v>0</v>
      </c>
      <c r="AC52" s="9">
        <v>0</v>
      </c>
      <c r="AD52" s="9">
        <v>0</v>
      </c>
      <c r="AE52" s="9">
        <v>0</v>
      </c>
      <c r="AF52" s="9">
        <v>0</v>
      </c>
      <c r="AG52" s="9">
        <v>0</v>
      </c>
      <c r="AH52" s="17"/>
    </row>
    <row r="53" spans="1:34" s="18" customFormat="1" ht="12" customHeight="1">
      <c r="A53" s="12"/>
      <c r="B53" s="495" t="s">
        <v>371</v>
      </c>
      <c r="C53" s="258"/>
      <c r="D53" s="233"/>
      <c r="E53" s="158">
        <v>9.4</v>
      </c>
      <c r="F53" s="158">
        <v>21.84</v>
      </c>
      <c r="G53" s="158">
        <v>4.84</v>
      </c>
      <c r="H53" s="158">
        <v>0</v>
      </c>
      <c r="I53" s="9">
        <v>0</v>
      </c>
      <c r="J53" s="8"/>
      <c r="K53" s="217">
        <v>0</v>
      </c>
      <c r="L53" s="158">
        <v>0</v>
      </c>
      <c r="M53" s="158">
        <v>0</v>
      </c>
      <c r="N53" s="158">
        <v>0</v>
      </c>
      <c r="O53" s="158">
        <v>0</v>
      </c>
      <c r="P53" s="158">
        <v>2.85</v>
      </c>
      <c r="Q53" s="158">
        <v>6.54</v>
      </c>
      <c r="R53" s="158">
        <v>7.29</v>
      </c>
      <c r="S53" s="158">
        <v>3.47</v>
      </c>
      <c r="T53" s="158">
        <v>4.5199999999999996</v>
      </c>
      <c r="U53" s="158">
        <v>6.57</v>
      </c>
      <c r="V53" s="158">
        <v>4.84</v>
      </c>
      <c r="W53" s="158">
        <v>0</v>
      </c>
      <c r="X53" s="158">
        <v>0</v>
      </c>
      <c r="Y53" s="158">
        <v>0</v>
      </c>
      <c r="Z53" s="158">
        <v>0</v>
      </c>
      <c r="AA53" s="158">
        <v>0</v>
      </c>
      <c r="AB53" s="158">
        <v>0</v>
      </c>
      <c r="AC53" s="9">
        <v>0</v>
      </c>
      <c r="AD53" s="9">
        <v>0</v>
      </c>
      <c r="AE53" s="9">
        <v>0</v>
      </c>
      <c r="AF53" s="9">
        <v>0</v>
      </c>
      <c r="AG53" s="9">
        <v>0</v>
      </c>
      <c r="AH53" s="17"/>
    </row>
    <row r="54" spans="1:34" s="18" customFormat="1" ht="12" customHeight="1">
      <c r="A54" s="12"/>
      <c r="B54" s="495" t="s">
        <v>372</v>
      </c>
      <c r="C54" s="258"/>
      <c r="D54" s="233"/>
      <c r="E54" s="158">
        <v>2</v>
      </c>
      <c r="F54" s="158">
        <v>3.87</v>
      </c>
      <c r="G54" s="158">
        <v>1.08</v>
      </c>
      <c r="H54" s="158">
        <v>0</v>
      </c>
      <c r="I54" s="9">
        <v>0</v>
      </c>
      <c r="J54" s="8"/>
      <c r="K54" s="217">
        <v>0</v>
      </c>
      <c r="L54" s="158">
        <v>0</v>
      </c>
      <c r="M54" s="158">
        <v>0</v>
      </c>
      <c r="N54" s="158">
        <v>0</v>
      </c>
      <c r="O54" s="158">
        <v>0</v>
      </c>
      <c r="P54" s="158">
        <v>0.48</v>
      </c>
      <c r="Q54" s="158">
        <v>1.1499999999999999</v>
      </c>
      <c r="R54" s="158">
        <v>1.39</v>
      </c>
      <c r="S54" s="158">
        <v>0.52</v>
      </c>
      <c r="T54" s="158">
        <v>0.76</v>
      </c>
      <c r="U54" s="158">
        <v>1.2</v>
      </c>
      <c r="V54" s="158">
        <v>1.08</v>
      </c>
      <c r="W54" s="158">
        <v>0</v>
      </c>
      <c r="X54" s="158">
        <v>0</v>
      </c>
      <c r="Y54" s="158">
        <v>0</v>
      </c>
      <c r="Z54" s="158">
        <v>0</v>
      </c>
      <c r="AA54" s="158">
        <v>0</v>
      </c>
      <c r="AB54" s="158">
        <v>0</v>
      </c>
      <c r="AC54" s="9">
        <v>0</v>
      </c>
      <c r="AD54" s="9">
        <v>0</v>
      </c>
      <c r="AE54" s="9">
        <v>0</v>
      </c>
      <c r="AF54" s="9">
        <v>0</v>
      </c>
      <c r="AG54" s="9">
        <v>0</v>
      </c>
      <c r="AH54" s="17"/>
    </row>
    <row r="55" spans="1:34" s="18" customFormat="1" ht="12" customHeight="1">
      <c r="A55" s="12"/>
      <c r="B55" s="495" t="s">
        <v>373</v>
      </c>
      <c r="C55" s="258"/>
      <c r="D55" s="233"/>
      <c r="E55" s="158">
        <v>13.330959</v>
      </c>
      <c r="F55" s="158">
        <v>15.14</v>
      </c>
      <c r="G55" s="158">
        <v>2.68</v>
      </c>
      <c r="H55" s="158">
        <v>0</v>
      </c>
      <c r="I55" s="9">
        <v>0</v>
      </c>
      <c r="J55" s="8"/>
      <c r="K55" s="217">
        <v>2.2799999999999998</v>
      </c>
      <c r="L55" s="10">
        <v>3.31</v>
      </c>
      <c r="M55" s="158">
        <v>3.31</v>
      </c>
      <c r="N55" s="158">
        <v>2.6569289999999999</v>
      </c>
      <c r="O55" s="158">
        <v>0</v>
      </c>
      <c r="P55" s="158">
        <v>3.25</v>
      </c>
      <c r="Q55" s="158">
        <v>5.3</v>
      </c>
      <c r="R55" s="158">
        <v>4.84</v>
      </c>
      <c r="S55" s="158">
        <v>1.91</v>
      </c>
      <c r="T55" s="158">
        <v>3.84</v>
      </c>
      <c r="U55" s="158">
        <v>4.54</v>
      </c>
      <c r="V55" s="158">
        <v>2.68</v>
      </c>
      <c r="W55" s="158">
        <v>0</v>
      </c>
      <c r="X55" s="158">
        <v>0</v>
      </c>
      <c r="Y55" s="158">
        <v>0</v>
      </c>
      <c r="Z55" s="158">
        <v>0</v>
      </c>
      <c r="AA55" s="158">
        <v>0</v>
      </c>
      <c r="AB55" s="158">
        <v>0</v>
      </c>
      <c r="AC55" s="9">
        <v>0</v>
      </c>
      <c r="AD55" s="9">
        <v>0</v>
      </c>
      <c r="AE55" s="9">
        <v>0</v>
      </c>
      <c r="AF55" s="9">
        <v>0</v>
      </c>
      <c r="AG55" s="9">
        <v>0</v>
      </c>
      <c r="AH55" s="17"/>
    </row>
    <row r="56" spans="1:34" s="18" customFormat="1" ht="12" customHeight="1">
      <c r="A56" s="12"/>
      <c r="B56" s="495" t="s">
        <v>374</v>
      </c>
      <c r="C56" s="258"/>
      <c r="D56" s="233"/>
      <c r="E56" s="158">
        <v>35.799999999999997</v>
      </c>
      <c r="F56" s="158">
        <v>43.36</v>
      </c>
      <c r="G56" s="158">
        <v>10.119999999999999</v>
      </c>
      <c r="H56" s="158">
        <v>0</v>
      </c>
      <c r="I56" s="9">
        <v>0</v>
      </c>
      <c r="J56" s="8"/>
      <c r="K56" s="217">
        <v>6.8</v>
      </c>
      <c r="L56" s="10">
        <v>7.27</v>
      </c>
      <c r="M56" s="158">
        <v>9.4</v>
      </c>
      <c r="N56" s="158">
        <v>7.7383619999999986</v>
      </c>
      <c r="O56" s="158">
        <v>0</v>
      </c>
      <c r="P56" s="158">
        <v>8.1999999999999993</v>
      </c>
      <c r="Q56" s="158">
        <v>13.58</v>
      </c>
      <c r="R56" s="158">
        <v>15.42</v>
      </c>
      <c r="S56" s="158">
        <v>7.68</v>
      </c>
      <c r="T56" s="158">
        <v>7.27</v>
      </c>
      <c r="U56" s="158">
        <v>13</v>
      </c>
      <c r="V56" s="158">
        <v>10.119999999999999</v>
      </c>
      <c r="W56" s="158">
        <v>0</v>
      </c>
      <c r="X56" s="158">
        <v>0</v>
      </c>
      <c r="Y56" s="158">
        <v>0</v>
      </c>
      <c r="Z56" s="158">
        <v>0</v>
      </c>
      <c r="AA56" s="158">
        <v>0</v>
      </c>
      <c r="AB56" s="158">
        <v>0</v>
      </c>
      <c r="AC56" s="9">
        <v>0</v>
      </c>
      <c r="AD56" s="9">
        <v>0</v>
      </c>
      <c r="AE56" s="9">
        <v>0</v>
      </c>
      <c r="AF56" s="9">
        <v>0</v>
      </c>
      <c r="AG56" s="9">
        <v>0</v>
      </c>
      <c r="AH56" s="17"/>
    </row>
    <row r="57" spans="1:34" s="18" customFormat="1" ht="12" customHeight="1">
      <c r="A57" s="12"/>
      <c r="B57" s="495" t="s">
        <v>375</v>
      </c>
      <c r="C57" s="258"/>
      <c r="D57" s="233"/>
      <c r="E57" s="158">
        <v>8.5</v>
      </c>
      <c r="F57" s="158">
        <v>15.66</v>
      </c>
      <c r="G57" s="158">
        <v>0</v>
      </c>
      <c r="H57" s="158">
        <v>0</v>
      </c>
      <c r="I57" s="9">
        <v>0</v>
      </c>
      <c r="J57" s="8"/>
      <c r="K57" s="217">
        <v>0</v>
      </c>
      <c r="L57" s="158">
        <v>0</v>
      </c>
      <c r="M57" s="158">
        <v>0</v>
      </c>
      <c r="N57" s="158">
        <v>0</v>
      </c>
      <c r="O57" s="158">
        <v>2.1235429999999997</v>
      </c>
      <c r="P57" s="158">
        <v>2.37</v>
      </c>
      <c r="Q57" s="158">
        <v>6.12</v>
      </c>
      <c r="R57" s="158">
        <v>6.78</v>
      </c>
      <c r="S57" s="158">
        <v>3.23</v>
      </c>
      <c r="T57" s="158">
        <v>3.36</v>
      </c>
      <c r="U57" s="158">
        <v>2.2999999999999998</v>
      </c>
      <c r="V57" s="158">
        <v>0</v>
      </c>
      <c r="W57" s="158">
        <v>0</v>
      </c>
      <c r="X57" s="158">
        <v>0</v>
      </c>
      <c r="Y57" s="158">
        <v>0</v>
      </c>
      <c r="Z57" s="158">
        <v>0</v>
      </c>
      <c r="AA57" s="158">
        <v>0</v>
      </c>
      <c r="AB57" s="158">
        <v>0</v>
      </c>
      <c r="AC57" s="9">
        <v>0</v>
      </c>
      <c r="AD57" s="9">
        <v>0</v>
      </c>
      <c r="AE57" s="9">
        <v>0</v>
      </c>
      <c r="AF57" s="9">
        <v>0</v>
      </c>
      <c r="AG57" s="9">
        <v>0</v>
      </c>
      <c r="AH57" s="17"/>
    </row>
    <row r="58" spans="1:34" s="18" customFormat="1" ht="12" customHeight="1">
      <c r="A58" s="12"/>
      <c r="B58" s="495" t="s">
        <v>376</v>
      </c>
      <c r="C58" s="258"/>
      <c r="D58" s="233"/>
      <c r="E58" s="158">
        <v>9.5</v>
      </c>
      <c r="F58" s="158">
        <v>0</v>
      </c>
      <c r="G58" s="158">
        <v>0</v>
      </c>
      <c r="H58" s="158">
        <v>0</v>
      </c>
      <c r="I58" s="158">
        <v>0</v>
      </c>
      <c r="J58" s="8"/>
      <c r="K58" s="217">
        <v>0</v>
      </c>
      <c r="L58" s="158">
        <v>0</v>
      </c>
      <c r="M58" s="158">
        <v>0</v>
      </c>
      <c r="N58" s="158">
        <v>0</v>
      </c>
      <c r="O58" s="158">
        <v>6.2563649999999988</v>
      </c>
      <c r="P58" s="158">
        <v>3</v>
      </c>
      <c r="Q58" s="158">
        <v>6.51</v>
      </c>
      <c r="R58" s="158">
        <v>0</v>
      </c>
      <c r="S58" s="158">
        <v>0</v>
      </c>
      <c r="T58" s="158">
        <v>0</v>
      </c>
      <c r="U58" s="158">
        <v>0</v>
      </c>
      <c r="V58" s="158">
        <v>0</v>
      </c>
      <c r="W58" s="158">
        <v>0</v>
      </c>
      <c r="X58" s="158">
        <v>0</v>
      </c>
      <c r="Y58" s="158">
        <v>0</v>
      </c>
      <c r="Z58" s="158">
        <v>0</v>
      </c>
      <c r="AA58" s="158">
        <v>0</v>
      </c>
      <c r="AB58" s="158">
        <v>0</v>
      </c>
      <c r="AC58" s="158">
        <v>0</v>
      </c>
      <c r="AD58" s="158">
        <v>0</v>
      </c>
      <c r="AE58" s="158">
        <v>0</v>
      </c>
      <c r="AF58" s="158">
        <v>0</v>
      </c>
      <c r="AG58" s="158">
        <v>0</v>
      </c>
      <c r="AH58" s="17"/>
    </row>
    <row r="59" spans="1:34" s="18" customFormat="1" ht="12" customHeight="1">
      <c r="A59" s="12"/>
      <c r="B59" s="497" t="s">
        <v>193</v>
      </c>
      <c r="C59" s="258"/>
      <c r="D59" s="233"/>
      <c r="E59" s="158">
        <v>0</v>
      </c>
      <c r="F59" s="158">
        <v>0</v>
      </c>
      <c r="G59" s="158">
        <v>0</v>
      </c>
      <c r="H59" s="158">
        <v>0</v>
      </c>
      <c r="I59" s="158">
        <v>0</v>
      </c>
      <c r="J59" s="8"/>
      <c r="K59" s="217">
        <v>23.77</v>
      </c>
      <c r="L59" s="10">
        <v>21</v>
      </c>
      <c r="M59" s="158">
        <v>5.05</v>
      </c>
      <c r="N59" s="158">
        <v>0</v>
      </c>
      <c r="O59" s="158">
        <v>0</v>
      </c>
      <c r="P59" s="158">
        <v>0</v>
      </c>
      <c r="Q59" s="158">
        <v>0</v>
      </c>
      <c r="R59" s="158">
        <v>0</v>
      </c>
      <c r="S59" s="158">
        <v>0</v>
      </c>
      <c r="T59" s="158">
        <v>0</v>
      </c>
      <c r="U59" s="158">
        <v>0</v>
      </c>
      <c r="V59" s="158">
        <v>0</v>
      </c>
      <c r="W59" s="158">
        <v>0</v>
      </c>
      <c r="X59" s="158">
        <v>0</v>
      </c>
      <c r="Y59" s="158">
        <v>0</v>
      </c>
      <c r="Z59" s="158">
        <v>0</v>
      </c>
      <c r="AA59" s="158">
        <v>0</v>
      </c>
      <c r="AB59" s="158">
        <v>0</v>
      </c>
      <c r="AC59" s="158">
        <v>0</v>
      </c>
      <c r="AD59" s="158">
        <v>0</v>
      </c>
      <c r="AE59" s="158">
        <v>0</v>
      </c>
      <c r="AF59" s="158">
        <v>0</v>
      </c>
      <c r="AG59" s="158">
        <v>0</v>
      </c>
      <c r="AH59" s="17"/>
    </row>
    <row r="60" spans="1:34" s="18" customFormat="1" ht="12" customHeight="1">
      <c r="A60" s="12"/>
      <c r="B60" s="497" t="s">
        <v>445</v>
      </c>
      <c r="C60" s="258"/>
      <c r="D60" s="233"/>
      <c r="E60" s="158">
        <v>0</v>
      </c>
      <c r="F60" s="158">
        <v>0</v>
      </c>
      <c r="G60" s="158">
        <v>0</v>
      </c>
      <c r="H60" s="158">
        <v>0</v>
      </c>
      <c r="I60" s="158">
        <v>0</v>
      </c>
      <c r="J60" s="8"/>
      <c r="K60" s="217">
        <v>1.19</v>
      </c>
      <c r="L60" s="10">
        <v>0.95</v>
      </c>
      <c r="M60" s="158">
        <v>1.28</v>
      </c>
      <c r="N60" s="158">
        <v>0</v>
      </c>
      <c r="O60" s="158">
        <v>0</v>
      </c>
      <c r="P60" s="158">
        <v>0</v>
      </c>
      <c r="Q60" s="158">
        <v>0</v>
      </c>
      <c r="R60" s="158">
        <v>0</v>
      </c>
      <c r="S60" s="158">
        <v>0</v>
      </c>
      <c r="T60" s="158">
        <v>0</v>
      </c>
      <c r="U60" s="158">
        <v>0</v>
      </c>
      <c r="V60" s="158">
        <v>0</v>
      </c>
      <c r="W60" s="158">
        <v>0</v>
      </c>
      <c r="X60" s="158">
        <v>0</v>
      </c>
      <c r="Y60" s="158">
        <v>0</v>
      </c>
      <c r="Z60" s="158">
        <v>0</v>
      </c>
      <c r="AA60" s="158">
        <v>0</v>
      </c>
      <c r="AB60" s="158">
        <v>0</v>
      </c>
      <c r="AC60" s="158">
        <v>0</v>
      </c>
      <c r="AD60" s="158">
        <v>0</v>
      </c>
      <c r="AE60" s="158">
        <v>0</v>
      </c>
      <c r="AF60" s="158">
        <v>0</v>
      </c>
      <c r="AG60" s="158">
        <v>0</v>
      </c>
      <c r="AH60" s="17"/>
    </row>
    <row r="61" spans="1:34" s="18" customFormat="1" ht="12" customHeight="1">
      <c r="A61" s="12"/>
      <c r="B61" s="497" t="s">
        <v>195</v>
      </c>
      <c r="C61" s="258"/>
      <c r="D61" s="233"/>
      <c r="E61" s="158"/>
      <c r="F61" s="158"/>
      <c r="G61" s="158"/>
      <c r="H61" s="158"/>
      <c r="I61" s="158"/>
      <c r="J61" s="8"/>
      <c r="K61" s="217">
        <v>1.21</v>
      </c>
      <c r="L61" s="10"/>
      <c r="M61" s="158"/>
      <c r="N61" s="158"/>
      <c r="O61" s="158"/>
      <c r="P61" s="158"/>
      <c r="Q61" s="158"/>
      <c r="R61" s="158"/>
      <c r="S61" s="158"/>
      <c r="T61" s="158"/>
      <c r="U61" s="158"/>
      <c r="V61" s="158"/>
      <c r="W61" s="158"/>
      <c r="X61" s="158"/>
      <c r="Y61" s="158"/>
      <c r="Z61" s="158"/>
      <c r="AA61" s="158"/>
      <c r="AB61" s="158"/>
      <c r="AC61" s="158"/>
      <c r="AD61" s="158"/>
      <c r="AE61" s="158"/>
      <c r="AF61" s="158"/>
      <c r="AG61" s="158"/>
      <c r="AH61" s="17"/>
    </row>
    <row r="62" spans="1:34" s="18" customFormat="1" ht="12" customHeight="1">
      <c r="A62" s="12"/>
      <c r="B62" s="13" t="s">
        <v>265</v>
      </c>
      <c r="C62" s="258"/>
      <c r="D62" s="235"/>
      <c r="E62" s="160">
        <v>1020.4009589999997</v>
      </c>
      <c r="F62" s="160">
        <v>1104.6399999999999</v>
      </c>
      <c r="G62" s="160">
        <v>836.18000000000018</v>
      </c>
      <c r="H62" s="160">
        <v>337.09</v>
      </c>
      <c r="I62" s="14">
        <v>0</v>
      </c>
      <c r="J62" s="7"/>
      <c r="K62" s="231">
        <v>226.93000000000004</v>
      </c>
      <c r="L62" s="123">
        <v>218</v>
      </c>
      <c r="M62" s="160">
        <v>316.53999999999996</v>
      </c>
      <c r="N62" s="160">
        <v>276.15024218988668</v>
      </c>
      <c r="O62" s="160">
        <v>162.22428219228797</v>
      </c>
      <c r="P62" s="160">
        <v>213.81</v>
      </c>
      <c r="Q62" s="160">
        <v>367.94000000000011</v>
      </c>
      <c r="R62" s="160">
        <v>342.55</v>
      </c>
      <c r="S62" s="160">
        <v>239.39</v>
      </c>
      <c r="T62" s="160">
        <v>193.31</v>
      </c>
      <c r="U62" s="160">
        <v>329.47000000000008</v>
      </c>
      <c r="V62" s="160">
        <v>325.21999999999997</v>
      </c>
      <c r="W62" s="160">
        <v>100.94000000000001</v>
      </c>
      <c r="X62" s="160">
        <v>171.08999999999997</v>
      </c>
      <c r="Y62" s="160">
        <v>238.94000000000003</v>
      </c>
      <c r="Z62" s="160">
        <v>209.98000000000002</v>
      </c>
      <c r="AA62" s="160">
        <v>87.809999999999988</v>
      </c>
      <c r="AB62" s="123">
        <v>39.293655333709005</v>
      </c>
      <c r="AC62" s="14">
        <v>0</v>
      </c>
      <c r="AD62" s="14">
        <v>0</v>
      </c>
      <c r="AE62" s="14">
        <v>0</v>
      </c>
      <c r="AF62" s="14">
        <v>0</v>
      </c>
      <c r="AG62" s="14">
        <v>0</v>
      </c>
      <c r="AH62" s="17"/>
    </row>
    <row r="63" spans="1:34" s="18" customFormat="1" ht="12" customHeight="1">
      <c r="A63" s="12"/>
      <c r="B63" s="7" t="s">
        <v>377</v>
      </c>
      <c r="C63" s="8"/>
      <c r="D63" s="219"/>
      <c r="E63" s="19"/>
      <c r="F63" s="19"/>
      <c r="G63" s="19"/>
      <c r="H63" s="19"/>
      <c r="I63" s="153"/>
      <c r="J63" s="7"/>
      <c r="K63" s="219"/>
      <c r="L63" s="19"/>
      <c r="M63" s="19"/>
      <c r="N63" s="19"/>
      <c r="O63" s="19"/>
      <c r="P63" s="19"/>
      <c r="Q63" s="19"/>
      <c r="R63" s="19"/>
      <c r="S63" s="19"/>
      <c r="T63" s="19"/>
      <c r="U63" s="19"/>
      <c r="V63" s="19"/>
      <c r="W63" s="19"/>
      <c r="X63" s="153"/>
      <c r="Y63" s="153"/>
      <c r="Z63" s="153"/>
      <c r="AA63" s="19"/>
      <c r="AB63" s="154"/>
      <c r="AC63" s="153"/>
      <c r="AD63" s="153"/>
      <c r="AE63" s="153"/>
      <c r="AF63" s="153"/>
      <c r="AG63" s="153"/>
      <c r="AH63" s="17"/>
    </row>
    <row r="64" spans="1:34" s="18" customFormat="1" ht="12" customHeight="1">
      <c r="A64" s="12"/>
      <c r="B64" s="495" t="s">
        <v>378</v>
      </c>
      <c r="C64" s="258"/>
      <c r="D64" s="233"/>
      <c r="E64" s="158">
        <v>1.4</v>
      </c>
      <c r="F64" s="158">
        <v>3.98</v>
      </c>
      <c r="G64" s="158">
        <v>0.62</v>
      </c>
      <c r="H64" s="158">
        <v>0</v>
      </c>
      <c r="I64" s="9">
        <v>0</v>
      </c>
      <c r="J64" s="8"/>
      <c r="K64" s="217">
        <v>0</v>
      </c>
      <c r="L64" s="158">
        <v>0</v>
      </c>
      <c r="M64" s="158">
        <v>0</v>
      </c>
      <c r="N64" s="158">
        <v>0</v>
      </c>
      <c r="O64" s="158">
        <v>0</v>
      </c>
      <c r="P64" s="158">
        <v>0.87</v>
      </c>
      <c r="Q64" s="158">
        <v>0.53</v>
      </c>
      <c r="R64" s="158">
        <v>0.5</v>
      </c>
      <c r="S64" s="158">
        <v>0.99</v>
      </c>
      <c r="T64" s="158">
        <v>1.7</v>
      </c>
      <c r="U64" s="158">
        <v>0.79</v>
      </c>
      <c r="V64" s="158">
        <v>0.62</v>
      </c>
      <c r="W64" s="158">
        <v>0</v>
      </c>
      <c r="X64" s="158">
        <v>0</v>
      </c>
      <c r="Y64" s="158">
        <v>0</v>
      </c>
      <c r="Z64" s="158">
        <v>0</v>
      </c>
      <c r="AA64" s="158">
        <v>0</v>
      </c>
      <c r="AB64" s="158">
        <v>0</v>
      </c>
      <c r="AC64" s="181">
        <v>0</v>
      </c>
      <c r="AD64" s="181">
        <v>0</v>
      </c>
      <c r="AE64" s="181">
        <v>0</v>
      </c>
      <c r="AF64" s="181">
        <v>0</v>
      </c>
      <c r="AG64" s="181">
        <v>0</v>
      </c>
      <c r="AH64" s="17"/>
    </row>
    <row r="65" spans="1:34" s="18" customFormat="1" ht="12" customHeight="1">
      <c r="A65" s="12"/>
      <c r="B65" s="495" t="s">
        <v>201</v>
      </c>
      <c r="C65" s="258"/>
      <c r="D65" s="233"/>
      <c r="E65" s="158">
        <v>8.6</v>
      </c>
      <c r="F65" s="158">
        <v>10.86</v>
      </c>
      <c r="G65" s="158">
        <v>0</v>
      </c>
      <c r="H65" s="158">
        <v>0</v>
      </c>
      <c r="I65" s="9">
        <v>0</v>
      </c>
      <c r="J65" s="8"/>
      <c r="K65" s="217">
        <v>4.78</v>
      </c>
      <c r="L65" s="10">
        <v>1.29</v>
      </c>
      <c r="M65" s="158">
        <v>0.92</v>
      </c>
      <c r="N65" s="158">
        <v>3</v>
      </c>
      <c r="O65" s="158">
        <v>3</v>
      </c>
      <c r="P65" s="158">
        <v>2.81</v>
      </c>
      <c r="Q65" s="158">
        <v>1.58</v>
      </c>
      <c r="R65" s="158">
        <v>1.19</v>
      </c>
      <c r="S65" s="158">
        <v>3.73</v>
      </c>
      <c r="T65" s="158">
        <v>4.3600000000000003</v>
      </c>
      <c r="U65" s="158">
        <v>1.57</v>
      </c>
      <c r="V65" s="158">
        <v>0</v>
      </c>
      <c r="W65" s="158">
        <v>0</v>
      </c>
      <c r="X65" s="158">
        <v>0</v>
      </c>
      <c r="Y65" s="158">
        <v>0</v>
      </c>
      <c r="Z65" s="158">
        <v>0</v>
      </c>
      <c r="AA65" s="158">
        <v>0</v>
      </c>
      <c r="AB65" s="158">
        <v>0</v>
      </c>
      <c r="AC65" s="181">
        <v>0</v>
      </c>
      <c r="AD65" s="181">
        <v>0</v>
      </c>
      <c r="AE65" s="181">
        <v>0</v>
      </c>
      <c r="AF65" s="181">
        <v>0</v>
      </c>
      <c r="AG65" s="181">
        <v>0</v>
      </c>
      <c r="AH65" s="17"/>
    </row>
    <row r="66" spans="1:34" s="18" customFormat="1" ht="12" customHeight="1">
      <c r="A66" s="12"/>
      <c r="B66" s="497" t="s">
        <v>588</v>
      </c>
      <c r="C66" s="258"/>
      <c r="D66" s="233"/>
      <c r="E66" s="158">
        <v>0</v>
      </c>
      <c r="F66" s="158">
        <v>0</v>
      </c>
      <c r="G66" s="158">
        <v>0</v>
      </c>
      <c r="H66" s="158">
        <v>0</v>
      </c>
      <c r="I66" s="158">
        <v>0</v>
      </c>
      <c r="J66" s="8"/>
      <c r="K66" s="229">
        <v>-0.57999999999999996</v>
      </c>
      <c r="L66" s="10">
        <v>2.5499999999999998</v>
      </c>
      <c r="M66" s="158">
        <v>1.7</v>
      </c>
      <c r="N66" s="158">
        <v>0</v>
      </c>
      <c r="O66" s="158">
        <v>0</v>
      </c>
      <c r="P66" s="158">
        <v>0</v>
      </c>
      <c r="Q66" s="158">
        <v>0</v>
      </c>
      <c r="R66" s="158">
        <v>0</v>
      </c>
      <c r="S66" s="158">
        <v>0</v>
      </c>
      <c r="T66" s="158">
        <v>0</v>
      </c>
      <c r="U66" s="158">
        <v>0</v>
      </c>
      <c r="V66" s="158">
        <v>0</v>
      </c>
      <c r="W66" s="158">
        <v>0</v>
      </c>
      <c r="X66" s="158">
        <v>0</v>
      </c>
      <c r="Y66" s="158">
        <v>0</v>
      </c>
      <c r="Z66" s="158">
        <v>0</v>
      </c>
      <c r="AA66" s="158">
        <v>0</v>
      </c>
      <c r="AB66" s="158">
        <v>0</v>
      </c>
      <c r="AC66" s="158">
        <v>0</v>
      </c>
      <c r="AD66" s="158">
        <v>0</v>
      </c>
      <c r="AE66" s="158">
        <v>0</v>
      </c>
      <c r="AF66" s="158">
        <v>0</v>
      </c>
      <c r="AG66" s="158">
        <v>0</v>
      </c>
      <c r="AH66" s="17"/>
    </row>
    <row r="67" spans="1:34" s="18" customFormat="1" ht="12" customHeight="1">
      <c r="A67" s="12"/>
      <c r="B67" s="497" t="s">
        <v>204</v>
      </c>
      <c r="C67" s="258"/>
      <c r="D67" s="233"/>
      <c r="E67" s="158">
        <v>0</v>
      </c>
      <c r="F67" s="158">
        <v>0</v>
      </c>
      <c r="G67" s="158">
        <v>0</v>
      </c>
      <c r="H67" s="158">
        <v>0</v>
      </c>
      <c r="I67" s="158">
        <v>0</v>
      </c>
      <c r="J67" s="8"/>
      <c r="K67" s="229">
        <v>0</v>
      </c>
      <c r="L67" s="158">
        <v>0</v>
      </c>
      <c r="M67" s="158">
        <v>0</v>
      </c>
      <c r="N67" s="158">
        <v>0</v>
      </c>
      <c r="O67" s="158">
        <v>0</v>
      </c>
      <c r="P67" s="158">
        <v>0</v>
      </c>
      <c r="Q67" s="158">
        <v>0</v>
      </c>
      <c r="R67" s="158">
        <v>0</v>
      </c>
      <c r="S67" s="158">
        <v>0</v>
      </c>
      <c r="T67" s="158">
        <v>0</v>
      </c>
      <c r="U67" s="158">
        <v>0</v>
      </c>
      <c r="V67" s="158">
        <v>0</v>
      </c>
      <c r="W67" s="158">
        <v>0</v>
      </c>
      <c r="X67" s="158">
        <v>0</v>
      </c>
      <c r="Y67" s="158">
        <v>0</v>
      </c>
      <c r="Z67" s="158">
        <v>0</v>
      </c>
      <c r="AA67" s="158">
        <v>0</v>
      </c>
      <c r="AB67" s="158">
        <v>0</v>
      </c>
      <c r="AC67" s="158">
        <v>0</v>
      </c>
      <c r="AD67" s="158">
        <v>0</v>
      </c>
      <c r="AE67" s="158">
        <v>0</v>
      </c>
      <c r="AF67" s="158">
        <v>0</v>
      </c>
      <c r="AG67" s="158">
        <v>0</v>
      </c>
      <c r="AH67" s="17"/>
    </row>
    <row r="68" spans="1:34" s="18" customFormat="1" ht="12" customHeight="1">
      <c r="A68" s="12"/>
      <c r="B68" s="13" t="s">
        <v>265</v>
      </c>
      <c r="C68" s="258"/>
      <c r="D68" s="235"/>
      <c r="E68" s="160">
        <v>10</v>
      </c>
      <c r="F68" s="160">
        <v>14.84</v>
      </c>
      <c r="G68" s="160">
        <v>0.62</v>
      </c>
      <c r="H68" s="160">
        <v>0</v>
      </c>
      <c r="I68" s="14">
        <v>0</v>
      </c>
      <c r="J68" s="7"/>
      <c r="K68" s="231">
        <v>4.2</v>
      </c>
      <c r="L68" s="123">
        <v>3.84</v>
      </c>
      <c r="M68" s="160">
        <v>2.62</v>
      </c>
      <c r="N68" s="160">
        <v>3</v>
      </c>
      <c r="O68" s="160">
        <v>3</v>
      </c>
      <c r="P68" s="160">
        <v>3.68</v>
      </c>
      <c r="Q68" s="160">
        <v>2.1100000000000003</v>
      </c>
      <c r="R68" s="160">
        <v>1.69</v>
      </c>
      <c r="S68" s="160">
        <v>4.71</v>
      </c>
      <c r="T68" s="160">
        <v>6.0600000000000005</v>
      </c>
      <c r="U68" s="160">
        <v>2.3600000000000003</v>
      </c>
      <c r="V68" s="160">
        <v>0.62</v>
      </c>
      <c r="W68" s="160">
        <v>0</v>
      </c>
      <c r="X68" s="14">
        <v>0</v>
      </c>
      <c r="Y68" s="14">
        <v>0</v>
      </c>
      <c r="Z68" s="14">
        <v>0</v>
      </c>
      <c r="AA68" s="14">
        <v>0</v>
      </c>
      <c r="AB68" s="14">
        <v>0</v>
      </c>
      <c r="AC68" s="14">
        <v>0</v>
      </c>
      <c r="AD68" s="14">
        <v>0</v>
      </c>
      <c r="AE68" s="14">
        <v>0</v>
      </c>
      <c r="AF68" s="14">
        <v>0</v>
      </c>
      <c r="AG68" s="14">
        <v>0</v>
      </c>
      <c r="AH68" s="17"/>
    </row>
    <row r="69" spans="1:34" s="18" customFormat="1" ht="12" customHeight="1">
      <c r="A69" s="12"/>
      <c r="B69" s="20" t="s">
        <v>379</v>
      </c>
      <c r="C69" s="258"/>
      <c r="D69" s="225"/>
      <c r="E69" s="15">
        <v>15314.490959000001</v>
      </c>
      <c r="F69" s="15">
        <v>13374.25</v>
      </c>
      <c r="G69" s="15">
        <v>13146.220000000001</v>
      </c>
      <c r="H69" s="15">
        <v>8352.2000000000007</v>
      </c>
      <c r="I69" s="21">
        <v>5739.2850732238649</v>
      </c>
      <c r="J69" s="8"/>
      <c r="K69" s="231">
        <v>3222.6199999999994</v>
      </c>
      <c r="L69" s="123">
        <v>4001.69</v>
      </c>
      <c r="M69" s="15">
        <v>4294.0999999999995</v>
      </c>
      <c r="N69" s="15">
        <v>4086.1040118726764</v>
      </c>
      <c r="O69" s="15">
        <v>3269.6848682340601</v>
      </c>
      <c r="P69" s="15">
        <v>4186.83</v>
      </c>
      <c r="Q69" s="15">
        <v>3772.3200000000006</v>
      </c>
      <c r="R69" s="15">
        <v>3375.87</v>
      </c>
      <c r="S69" s="15">
        <v>2927.2200000000003</v>
      </c>
      <c r="T69" s="15">
        <v>3321.4799999999996</v>
      </c>
      <c r="U69" s="15">
        <v>3750.2500000000014</v>
      </c>
      <c r="V69" s="15">
        <v>3425.42</v>
      </c>
      <c r="W69" s="15">
        <v>2723.18</v>
      </c>
      <c r="X69" s="161">
        <v>3794.7200000000003</v>
      </c>
      <c r="Y69" s="161">
        <v>3202.9100000000003</v>
      </c>
      <c r="Z69" s="161">
        <v>2818.25</v>
      </c>
      <c r="AA69" s="161">
        <v>1904.3600000000001</v>
      </c>
      <c r="AB69" s="161">
        <v>1982.5506018323708</v>
      </c>
      <c r="AC69" s="129">
        <v>1647</v>
      </c>
      <c r="AD69" s="129">
        <v>1816.7356335657828</v>
      </c>
      <c r="AE69" s="129">
        <v>1262</v>
      </c>
      <c r="AF69" s="129">
        <v>1515.6128164627016</v>
      </c>
      <c r="AG69" s="95">
        <v>1144</v>
      </c>
      <c r="AH69" s="17"/>
    </row>
    <row r="70" spans="1:34" s="18" customFormat="1" ht="12" customHeight="1">
      <c r="A70" s="12"/>
      <c r="B70" s="7"/>
      <c r="C70" s="8"/>
      <c r="D70" s="7"/>
      <c r="E70" s="7"/>
      <c r="F70" s="7"/>
      <c r="G70" s="7"/>
      <c r="H70" s="7"/>
      <c r="I70" s="7"/>
      <c r="J70" s="8"/>
      <c r="K70" s="19"/>
      <c r="L70" s="19"/>
      <c r="M70" s="7"/>
      <c r="N70" s="7"/>
      <c r="O70" s="7"/>
      <c r="P70" s="7"/>
      <c r="Q70" s="7"/>
      <c r="R70" s="7"/>
      <c r="S70" s="7"/>
      <c r="T70" s="7"/>
      <c r="U70" s="7"/>
      <c r="V70" s="7"/>
      <c r="W70" s="7"/>
      <c r="X70" s="7"/>
      <c r="Y70" s="7"/>
      <c r="Z70" s="7"/>
      <c r="AA70" s="7"/>
      <c r="AB70" s="7"/>
      <c r="AC70" s="7"/>
      <c r="AD70" s="7"/>
      <c r="AE70" s="7"/>
      <c r="AF70" s="7"/>
      <c r="AG70" s="39"/>
      <c r="AH70" s="17"/>
    </row>
    <row r="71" spans="1:34" ht="12" customHeight="1">
      <c r="C71" s="8"/>
      <c r="D71" s="8"/>
      <c r="E71" s="8"/>
      <c r="F71" s="8"/>
      <c r="G71" s="8"/>
      <c r="H71" s="8"/>
      <c r="I71" s="8"/>
      <c r="J71" s="8"/>
      <c r="K71" s="10"/>
      <c r="L71" s="10"/>
      <c r="M71" s="8"/>
      <c r="N71" s="8"/>
      <c r="O71" s="8"/>
      <c r="P71" s="8"/>
      <c r="Q71" s="8"/>
      <c r="R71" s="8"/>
      <c r="S71" s="8"/>
      <c r="T71" s="8"/>
      <c r="U71" s="8"/>
      <c r="V71" s="8"/>
      <c r="W71" s="8"/>
      <c r="X71" s="8"/>
      <c r="Y71" s="8"/>
      <c r="Z71" s="8"/>
      <c r="AA71" s="8"/>
      <c r="AB71" s="8"/>
      <c r="AC71" s="156"/>
    </row>
    <row r="72" spans="1:34" ht="12" customHeight="1">
      <c r="B72" s="20" t="s">
        <v>392</v>
      </c>
      <c r="C72" s="8"/>
      <c r="D72" s="20"/>
      <c r="E72" s="20"/>
      <c r="F72" s="20"/>
      <c r="G72" s="20"/>
      <c r="H72" s="20"/>
      <c r="I72" s="20"/>
      <c r="J72" s="8"/>
      <c r="K72" s="355"/>
      <c r="L72" s="355"/>
      <c r="M72" s="20"/>
      <c r="N72" s="20"/>
      <c r="O72" s="20"/>
      <c r="P72" s="20"/>
      <c r="Q72" s="20"/>
      <c r="R72" s="20"/>
      <c r="S72" s="20"/>
      <c r="T72" s="20"/>
      <c r="U72" s="20"/>
      <c r="V72" s="20"/>
      <c r="W72" s="20"/>
      <c r="X72" s="20"/>
      <c r="Y72" s="20"/>
      <c r="Z72" s="20"/>
      <c r="AA72" s="20"/>
      <c r="AB72" s="20"/>
      <c r="AC72" s="20"/>
      <c r="AD72" s="20"/>
      <c r="AE72" s="20"/>
      <c r="AF72" s="20"/>
      <c r="AG72" s="99"/>
      <c r="AH72" s="6"/>
    </row>
    <row r="73" spans="1:34" ht="12" customHeight="1">
      <c r="B73" s="8" t="s">
        <v>442</v>
      </c>
      <c r="C73" s="8"/>
      <c r="D73" s="227"/>
      <c r="E73" s="162">
        <v>6.9649999999999999</v>
      </c>
      <c r="F73" s="162">
        <v>6.3639999999999999</v>
      </c>
      <c r="G73" s="162">
        <v>6.2</v>
      </c>
      <c r="H73" s="162">
        <v>4.7</v>
      </c>
      <c r="I73" s="22">
        <v>3.4</v>
      </c>
      <c r="J73" s="8"/>
      <c r="K73" s="224">
        <v>7.0529399999999995</v>
      </c>
      <c r="L73" s="37">
        <v>7.03</v>
      </c>
      <c r="M73" s="162">
        <v>7.0260000000000007</v>
      </c>
      <c r="N73" s="162">
        <v>6.9649999999999999</v>
      </c>
      <c r="O73" s="162">
        <v>6.3840000000000003</v>
      </c>
      <c r="P73" s="162">
        <v>6.383</v>
      </c>
      <c r="Q73" s="162">
        <v>6.407</v>
      </c>
      <c r="R73" s="162">
        <v>6.3639999999999999</v>
      </c>
      <c r="S73" s="162">
        <v>6.24</v>
      </c>
      <c r="T73" s="162">
        <v>6.2</v>
      </c>
      <c r="U73" s="162">
        <v>6.2</v>
      </c>
      <c r="V73" s="162">
        <v>6.2</v>
      </c>
      <c r="W73" s="162">
        <v>5.0999999999999996</v>
      </c>
      <c r="X73" s="162">
        <v>4.9000000000000004</v>
      </c>
      <c r="Y73" s="162">
        <v>4.7</v>
      </c>
      <c r="Z73" s="162">
        <v>4.7</v>
      </c>
      <c r="AA73" s="162">
        <v>4.7</v>
      </c>
      <c r="AB73" s="162">
        <v>4.7</v>
      </c>
      <c r="AC73" s="162">
        <v>4</v>
      </c>
      <c r="AD73" s="22">
        <v>3.4</v>
      </c>
      <c r="AE73" s="22">
        <v>2.7</v>
      </c>
      <c r="AF73" s="22">
        <v>2.1</v>
      </c>
      <c r="AG73" s="40">
        <v>2.1</v>
      </c>
      <c r="AH73" s="6"/>
    </row>
    <row r="74" spans="1:34" ht="12" customHeight="1">
      <c r="B74" s="8" t="s">
        <v>441</v>
      </c>
      <c r="C74" s="8"/>
      <c r="D74" s="227"/>
      <c r="E74" s="162">
        <v>6.1929440000000007</v>
      </c>
      <c r="F74" s="162">
        <v>4.7850000000000001</v>
      </c>
      <c r="G74" s="162">
        <v>4.2</v>
      </c>
      <c r="H74" s="162">
        <v>3.4</v>
      </c>
      <c r="I74" s="22">
        <v>1.7</v>
      </c>
      <c r="J74" s="8"/>
      <c r="K74" s="224">
        <v>6.2893999999999997</v>
      </c>
      <c r="L74" s="37">
        <v>6.24</v>
      </c>
      <c r="M74" s="162">
        <v>6.2</v>
      </c>
      <c r="N74" s="162">
        <v>6.1929440000000007</v>
      </c>
      <c r="O74" s="162">
        <v>5.7220000000000004</v>
      </c>
      <c r="P74" s="162">
        <v>5.6440000000000001</v>
      </c>
      <c r="Q74" s="162">
        <v>4.7940000000000005</v>
      </c>
      <c r="R74" s="162">
        <v>4.7850000000000001</v>
      </c>
      <c r="S74" s="162">
        <v>4.7699999999999996</v>
      </c>
      <c r="T74" s="162">
        <v>4.5999999999999996</v>
      </c>
      <c r="U74" s="162">
        <v>4.5</v>
      </c>
      <c r="V74" s="162">
        <v>4.2</v>
      </c>
      <c r="W74" s="162">
        <v>4.2</v>
      </c>
      <c r="X74" s="162">
        <v>4</v>
      </c>
      <c r="Y74" s="162">
        <v>3.6</v>
      </c>
      <c r="Z74" s="162">
        <v>3.4</v>
      </c>
      <c r="AA74" s="162">
        <v>3</v>
      </c>
      <c r="AB74" s="162">
        <v>2.4</v>
      </c>
      <c r="AC74" s="22">
        <v>1.7</v>
      </c>
      <c r="AD74" s="22">
        <v>1.7</v>
      </c>
      <c r="AE74" s="22">
        <v>1.7</v>
      </c>
      <c r="AF74" s="22">
        <v>1.6</v>
      </c>
      <c r="AG74" s="40">
        <v>1.3</v>
      </c>
      <c r="AH74" s="6"/>
    </row>
    <row r="75" spans="1:34" ht="12" customHeight="1">
      <c r="B75" s="8" t="s">
        <v>380</v>
      </c>
      <c r="C75" s="8"/>
      <c r="D75" s="227"/>
      <c r="E75" s="162">
        <v>5.5421839999999998</v>
      </c>
      <c r="F75" s="162">
        <v>4.7249999999999996</v>
      </c>
      <c r="G75" s="162">
        <v>4.0999999999999996</v>
      </c>
      <c r="H75" s="162">
        <v>3.3</v>
      </c>
      <c r="I75" s="22">
        <v>1.7</v>
      </c>
      <c r="J75" s="8"/>
      <c r="K75" s="224">
        <v>5.35</v>
      </c>
      <c r="L75" s="37">
        <v>5.32</v>
      </c>
      <c r="M75" s="264">
        <v>5.3</v>
      </c>
      <c r="N75" s="264">
        <v>5.5421839999999998</v>
      </c>
      <c r="O75" s="264">
        <v>5.3079999999999998</v>
      </c>
      <c r="P75" s="264">
        <v>5.23</v>
      </c>
      <c r="Q75" s="264">
        <v>4.734</v>
      </c>
      <c r="R75" s="264">
        <v>4.7249999999999996</v>
      </c>
      <c r="S75" s="162">
        <v>4.71</v>
      </c>
      <c r="T75" s="162">
        <v>4.5</v>
      </c>
      <c r="U75" s="162">
        <v>4.5</v>
      </c>
      <c r="V75" s="162">
        <v>4.0999999999999996</v>
      </c>
      <c r="W75" s="162">
        <v>4.0999999999999996</v>
      </c>
      <c r="X75" s="162">
        <v>3.9</v>
      </c>
      <c r="Y75" s="162">
        <v>3.6</v>
      </c>
      <c r="Z75" s="162">
        <v>3.3</v>
      </c>
      <c r="AA75" s="162">
        <v>3</v>
      </c>
      <c r="AB75" s="162">
        <v>2.4</v>
      </c>
      <c r="AC75" s="22">
        <v>1.7</v>
      </c>
      <c r="AD75" s="22">
        <v>1.7</v>
      </c>
      <c r="AE75" s="22">
        <v>1.7</v>
      </c>
      <c r="AF75" s="22">
        <v>1.6</v>
      </c>
      <c r="AG75" s="40">
        <v>1.3</v>
      </c>
      <c r="AH75" s="6"/>
    </row>
    <row r="76" spans="1:34" s="381" customFormat="1" ht="12" customHeight="1">
      <c r="A76" s="379"/>
      <c r="B76" s="40" t="s">
        <v>467</v>
      </c>
      <c r="C76" s="22"/>
      <c r="D76" s="353"/>
      <c r="E76" s="264">
        <v>7.2</v>
      </c>
      <c r="F76" s="264">
        <v>7.2</v>
      </c>
      <c r="G76" s="264">
        <v>7.4</v>
      </c>
      <c r="H76" s="264">
        <v>7.4</v>
      </c>
      <c r="I76" s="22">
        <v>7.6</v>
      </c>
      <c r="J76" s="22"/>
      <c r="K76" s="227">
        <v>6.09</v>
      </c>
      <c r="L76" s="22">
        <v>7.22</v>
      </c>
      <c r="M76" s="264">
        <v>8</v>
      </c>
      <c r="N76" s="264">
        <v>7.5</v>
      </c>
      <c r="O76" s="264">
        <v>6.2</v>
      </c>
      <c r="P76" s="264">
        <v>7.4</v>
      </c>
      <c r="Q76" s="264">
        <v>7.9</v>
      </c>
      <c r="R76" s="264">
        <v>7.6</v>
      </c>
      <c r="S76" s="264">
        <v>6.2</v>
      </c>
      <c r="T76" s="264">
        <v>6.7</v>
      </c>
      <c r="U76" s="264">
        <v>8.1</v>
      </c>
      <c r="V76" s="264">
        <v>7.7</v>
      </c>
      <c r="W76" s="264">
        <v>6</v>
      </c>
      <c r="X76" s="264">
        <v>7.8</v>
      </c>
      <c r="Y76" s="264">
        <v>7.9</v>
      </c>
      <c r="Z76" s="264">
        <v>7.9</v>
      </c>
      <c r="AA76" s="264">
        <v>6.4</v>
      </c>
      <c r="AB76" s="264">
        <v>7.3</v>
      </c>
      <c r="AC76" s="22">
        <v>7.7</v>
      </c>
      <c r="AD76" s="22">
        <v>8</v>
      </c>
      <c r="AE76" s="22">
        <v>6.7</v>
      </c>
      <c r="AF76" s="22">
        <v>8</v>
      </c>
      <c r="AG76" s="40">
        <v>7.5</v>
      </c>
      <c r="AH76" s="380"/>
    </row>
    <row r="77" spans="1:34" s="375" customFormat="1" ht="12" customHeight="1">
      <c r="A77" s="373"/>
      <c r="B77" s="24" t="s">
        <v>463</v>
      </c>
      <c r="C77" s="24"/>
      <c r="D77" s="236"/>
      <c r="E77" s="163">
        <v>0.37</v>
      </c>
      <c r="F77" s="163">
        <v>0.36</v>
      </c>
      <c r="G77" s="163">
        <v>0.4</v>
      </c>
      <c r="H77" s="163">
        <v>0.42</v>
      </c>
      <c r="I77" s="24">
        <v>0.45</v>
      </c>
      <c r="J77" s="24"/>
      <c r="K77" s="376">
        <v>0.26</v>
      </c>
      <c r="L77" s="165">
        <v>0.36</v>
      </c>
      <c r="M77" s="163">
        <v>0.44</v>
      </c>
      <c r="N77" s="163">
        <v>0.4</v>
      </c>
      <c r="O77" s="163">
        <v>0.26</v>
      </c>
      <c r="P77" s="163">
        <v>0.41</v>
      </c>
      <c r="Q77" s="163">
        <v>0.42</v>
      </c>
      <c r="R77" s="163">
        <v>0.36</v>
      </c>
      <c r="S77" s="163">
        <v>0.27</v>
      </c>
      <c r="T77" s="163">
        <v>0.35</v>
      </c>
      <c r="U77" s="163">
        <v>0.45</v>
      </c>
      <c r="V77" s="163">
        <v>0.4</v>
      </c>
      <c r="W77" s="163">
        <v>0.28000000000000003</v>
      </c>
      <c r="X77" s="163">
        <v>0.47</v>
      </c>
      <c r="Y77" s="163">
        <v>0.47</v>
      </c>
      <c r="Z77" s="163">
        <v>0.47</v>
      </c>
      <c r="AA77" s="163">
        <v>0.33</v>
      </c>
      <c r="AB77" s="163">
        <v>0.45</v>
      </c>
      <c r="AC77" s="24">
        <v>0.45</v>
      </c>
      <c r="AD77" s="24">
        <v>0.5</v>
      </c>
      <c r="AE77" s="24">
        <v>0.36</v>
      </c>
      <c r="AF77" s="24">
        <v>0.49</v>
      </c>
      <c r="AG77" s="100">
        <v>0.44</v>
      </c>
      <c r="AH77" s="374"/>
    </row>
    <row r="78" spans="1:34" s="375" customFormat="1" ht="12" customHeight="1">
      <c r="A78" s="373"/>
      <c r="B78" s="24" t="s">
        <v>464</v>
      </c>
      <c r="C78" s="24"/>
      <c r="D78" s="236"/>
      <c r="E78" s="163">
        <v>0.25</v>
      </c>
      <c r="F78" s="163">
        <v>0.24</v>
      </c>
      <c r="G78" s="163">
        <v>0.25</v>
      </c>
      <c r="H78" s="163">
        <v>0.24</v>
      </c>
      <c r="I78" s="200">
        <v>0</v>
      </c>
      <c r="J78" s="24"/>
      <c r="K78" s="376">
        <v>0.3</v>
      </c>
      <c r="L78" s="165">
        <v>0.3</v>
      </c>
      <c r="M78" s="163">
        <v>0.21</v>
      </c>
      <c r="N78" s="163">
        <v>0.2</v>
      </c>
      <c r="O78" s="163">
        <v>0.31</v>
      </c>
      <c r="P78" s="163">
        <v>0.28999999999999998</v>
      </c>
      <c r="Q78" s="163">
        <v>0.18</v>
      </c>
      <c r="R78" s="163">
        <v>0.17</v>
      </c>
      <c r="S78" s="163">
        <v>0.32</v>
      </c>
      <c r="T78" s="163">
        <v>0.3</v>
      </c>
      <c r="U78" s="163">
        <v>0.16</v>
      </c>
      <c r="V78" s="163">
        <v>0.17</v>
      </c>
      <c r="W78" s="163">
        <v>0.32</v>
      </c>
      <c r="X78" s="163">
        <v>0.31</v>
      </c>
      <c r="Y78" s="163">
        <v>0.21</v>
      </c>
      <c r="Z78" s="163">
        <v>0.19</v>
      </c>
      <c r="AA78" s="163">
        <v>0.27</v>
      </c>
      <c r="AB78" s="163">
        <v>0.28999999999999998</v>
      </c>
      <c r="AC78" s="200">
        <v>0</v>
      </c>
      <c r="AD78" s="200">
        <v>0</v>
      </c>
      <c r="AE78" s="200">
        <v>0</v>
      </c>
      <c r="AF78" s="200">
        <v>0</v>
      </c>
      <c r="AG78" s="200">
        <v>0</v>
      </c>
      <c r="AH78" s="374"/>
    </row>
    <row r="79" spans="1:34" s="375" customFormat="1" ht="12" customHeight="1">
      <c r="A79" s="373"/>
      <c r="B79" s="24" t="s">
        <v>465</v>
      </c>
      <c r="C79" s="24"/>
      <c r="D79" s="236"/>
      <c r="E79" s="163">
        <v>0.9</v>
      </c>
      <c r="F79" s="163">
        <v>0.88</v>
      </c>
      <c r="G79" s="163">
        <v>0.93</v>
      </c>
      <c r="H79" s="163">
        <v>0.96</v>
      </c>
      <c r="I79" s="24">
        <v>0.96</v>
      </c>
      <c r="J79" s="24"/>
      <c r="K79" s="376">
        <v>0.92</v>
      </c>
      <c r="L79" s="165">
        <v>0.88</v>
      </c>
      <c r="M79" s="163">
        <v>0.91</v>
      </c>
      <c r="N79" s="163">
        <v>0.9</v>
      </c>
      <c r="O79" s="163">
        <v>0.87</v>
      </c>
      <c r="P79" s="163">
        <v>0.92</v>
      </c>
      <c r="Q79" s="163">
        <v>0.89</v>
      </c>
      <c r="R79" s="163">
        <v>0.85</v>
      </c>
      <c r="S79" s="163">
        <v>0.85</v>
      </c>
      <c r="T79" s="163">
        <v>0.92</v>
      </c>
      <c r="U79" s="163">
        <v>0.91</v>
      </c>
      <c r="V79" s="163">
        <v>0.91</v>
      </c>
      <c r="W79" s="163">
        <v>0.92</v>
      </c>
      <c r="X79" s="163">
        <v>0.92</v>
      </c>
      <c r="Y79" s="163">
        <v>0.96</v>
      </c>
      <c r="Z79" s="163">
        <v>0.96</v>
      </c>
      <c r="AA79" s="163">
        <v>0.98</v>
      </c>
      <c r="AB79" s="163">
        <v>0.97</v>
      </c>
      <c r="AC79" s="24">
        <v>0.93</v>
      </c>
      <c r="AD79" s="24">
        <v>0.95</v>
      </c>
      <c r="AE79" s="24">
        <v>0.97</v>
      </c>
      <c r="AF79" s="24">
        <v>0.96</v>
      </c>
      <c r="AG79" s="100">
        <v>0.95</v>
      </c>
      <c r="AH79" s="374"/>
    </row>
    <row r="80" spans="1:34" s="375" customFormat="1" ht="12" customHeight="1">
      <c r="A80" s="373"/>
      <c r="B80" s="26" t="s">
        <v>466</v>
      </c>
      <c r="C80" s="24"/>
      <c r="D80" s="237"/>
      <c r="E80" s="164">
        <v>0.98</v>
      </c>
      <c r="F80" s="164">
        <v>0.98</v>
      </c>
      <c r="G80" s="164">
        <v>0.98</v>
      </c>
      <c r="H80" s="164">
        <v>0.96</v>
      </c>
      <c r="I80" s="377">
        <v>0</v>
      </c>
      <c r="J80" s="24"/>
      <c r="K80" s="378">
        <v>0.94</v>
      </c>
      <c r="L80" s="483">
        <v>0.91</v>
      </c>
      <c r="M80" s="164">
        <v>0.98</v>
      </c>
      <c r="N80" s="164">
        <v>0.98</v>
      </c>
      <c r="O80" s="164">
        <v>0.97</v>
      </c>
      <c r="P80" s="164">
        <v>0.97</v>
      </c>
      <c r="Q80" s="164">
        <v>0.98</v>
      </c>
      <c r="R80" s="164">
        <v>0.98</v>
      </c>
      <c r="S80" s="164">
        <v>0.98</v>
      </c>
      <c r="T80" s="164">
        <v>0.98</v>
      </c>
      <c r="U80" s="164">
        <v>0.99</v>
      </c>
      <c r="V80" s="164">
        <v>0.99</v>
      </c>
      <c r="W80" s="164">
        <v>0.96</v>
      </c>
      <c r="X80" s="164">
        <v>0.99</v>
      </c>
      <c r="Y80" s="164">
        <v>0.99</v>
      </c>
      <c r="Z80" s="164">
        <v>0.99</v>
      </c>
      <c r="AA80" s="164">
        <v>0.98</v>
      </c>
      <c r="AB80" s="164">
        <v>0.9</v>
      </c>
      <c r="AC80" s="377">
        <v>0</v>
      </c>
      <c r="AD80" s="377">
        <v>0</v>
      </c>
      <c r="AE80" s="377">
        <v>0</v>
      </c>
      <c r="AF80" s="377">
        <v>0</v>
      </c>
      <c r="AG80" s="377">
        <v>0</v>
      </c>
      <c r="AH80" s="374"/>
    </row>
    <row r="81" spans="2:34" ht="12" customHeight="1">
      <c r="B81" s="8" t="s">
        <v>381</v>
      </c>
      <c r="C81" s="7"/>
      <c r="D81" s="230"/>
      <c r="E81" s="9">
        <v>2278</v>
      </c>
      <c r="F81" s="9">
        <v>2207</v>
      </c>
      <c r="G81" s="9">
        <v>2122</v>
      </c>
      <c r="H81" s="9">
        <v>1337</v>
      </c>
      <c r="I81" s="9">
        <v>1087</v>
      </c>
      <c r="J81" s="7"/>
      <c r="K81" s="230">
        <v>2285</v>
      </c>
      <c r="L81" s="9">
        <v>2278</v>
      </c>
      <c r="M81" s="9">
        <v>2278</v>
      </c>
      <c r="N81" s="9">
        <v>2278</v>
      </c>
      <c r="O81" s="9">
        <v>2208</v>
      </c>
      <c r="P81" s="9">
        <v>2207</v>
      </c>
      <c r="Q81" s="9">
        <v>2207</v>
      </c>
      <c r="R81" s="9">
        <v>2207</v>
      </c>
      <c r="S81" s="9">
        <v>2122.21</v>
      </c>
      <c r="T81" s="9">
        <v>2122</v>
      </c>
      <c r="U81" s="9">
        <v>2122</v>
      </c>
      <c r="V81" s="9">
        <v>2122</v>
      </c>
      <c r="W81" s="9">
        <v>1341</v>
      </c>
      <c r="X81" s="9">
        <v>1337</v>
      </c>
      <c r="Y81" s="9">
        <v>1337</v>
      </c>
      <c r="Z81" s="9">
        <v>1337</v>
      </c>
      <c r="AA81" s="9">
        <v>1337</v>
      </c>
      <c r="AB81" s="9">
        <v>1337</v>
      </c>
      <c r="AC81" s="9">
        <v>1337</v>
      </c>
      <c r="AD81" s="9">
        <v>657</v>
      </c>
      <c r="AE81" s="9">
        <v>657</v>
      </c>
      <c r="AF81" s="9">
        <v>420</v>
      </c>
      <c r="AG81" s="53">
        <v>420</v>
      </c>
      <c r="AH81" s="6"/>
    </row>
    <row r="82" spans="2:34" ht="12" customHeight="1">
      <c r="B82" s="8" t="s">
        <v>382</v>
      </c>
      <c r="C82" s="7"/>
      <c r="D82" s="230"/>
      <c r="E82" s="9">
        <v>2126</v>
      </c>
      <c r="F82" s="9">
        <v>1028</v>
      </c>
      <c r="G82" s="9">
        <v>671</v>
      </c>
      <c r="H82" s="9">
        <v>657</v>
      </c>
      <c r="I82" s="9">
        <v>10</v>
      </c>
      <c r="J82" s="7"/>
      <c r="K82" s="230">
        <v>2135.9299999999998</v>
      </c>
      <c r="L82" s="9">
        <v>2126.48</v>
      </c>
      <c r="M82" s="9">
        <v>2126</v>
      </c>
      <c r="N82" s="9">
        <v>2126</v>
      </c>
      <c r="O82" s="9">
        <v>1656</v>
      </c>
      <c r="P82" s="9">
        <v>1578</v>
      </c>
      <c r="Q82" s="9">
        <v>1028</v>
      </c>
      <c r="R82" s="9">
        <v>1028.1099999999999</v>
      </c>
      <c r="S82" s="9">
        <v>1028.1099999999999</v>
      </c>
      <c r="T82" s="9">
        <v>1028</v>
      </c>
      <c r="U82" s="9">
        <v>1028</v>
      </c>
      <c r="V82" s="9">
        <v>671</v>
      </c>
      <c r="W82" s="9">
        <v>661</v>
      </c>
      <c r="X82" s="9">
        <v>657</v>
      </c>
      <c r="Y82" s="9">
        <v>657</v>
      </c>
      <c r="Z82" s="9">
        <v>657</v>
      </c>
      <c r="AA82" s="9">
        <v>657</v>
      </c>
      <c r="AB82" s="9">
        <v>430</v>
      </c>
      <c r="AC82" s="9">
        <v>10</v>
      </c>
      <c r="AD82" s="9">
        <v>10</v>
      </c>
      <c r="AE82" s="9">
        <v>10</v>
      </c>
      <c r="AF82" s="9">
        <v>10</v>
      </c>
      <c r="AG82" s="53">
        <v>10</v>
      </c>
      <c r="AH82" s="6"/>
    </row>
    <row r="83" spans="2:34" ht="12" customHeight="1">
      <c r="B83" s="25" t="s">
        <v>383</v>
      </c>
      <c r="C83" s="7"/>
      <c r="D83" s="226"/>
      <c r="E83" s="131">
        <v>1876</v>
      </c>
      <c r="F83" s="131">
        <v>1018</v>
      </c>
      <c r="G83" s="131">
        <v>661</v>
      </c>
      <c r="H83" s="131">
        <v>647</v>
      </c>
      <c r="I83" s="27">
        <v>0</v>
      </c>
      <c r="J83" s="7"/>
      <c r="K83" s="226">
        <v>1610.18</v>
      </c>
      <c r="L83" s="131">
        <v>1600.73</v>
      </c>
      <c r="M83" s="131">
        <v>1601</v>
      </c>
      <c r="N83" s="131">
        <v>1876</v>
      </c>
      <c r="O83" s="131">
        <v>1642</v>
      </c>
      <c r="P83" s="131">
        <v>1564</v>
      </c>
      <c r="Q83" s="131">
        <v>1018</v>
      </c>
      <c r="R83" s="131">
        <v>1018.11</v>
      </c>
      <c r="S83" s="131">
        <v>1018.11</v>
      </c>
      <c r="T83" s="131">
        <v>1018</v>
      </c>
      <c r="U83" s="131">
        <v>1018</v>
      </c>
      <c r="V83" s="131">
        <v>661</v>
      </c>
      <c r="W83" s="131">
        <v>651</v>
      </c>
      <c r="X83" s="131">
        <v>647</v>
      </c>
      <c r="Y83" s="131">
        <v>647</v>
      </c>
      <c r="Z83" s="131">
        <v>647</v>
      </c>
      <c r="AA83" s="131">
        <v>647</v>
      </c>
      <c r="AB83" s="131">
        <v>420</v>
      </c>
      <c r="AC83" s="131">
        <v>0</v>
      </c>
      <c r="AD83" s="131">
        <v>0</v>
      </c>
      <c r="AE83" s="131">
        <v>0</v>
      </c>
      <c r="AF83" s="131" t="s">
        <v>384</v>
      </c>
      <c r="AG83" s="98">
        <v>10</v>
      </c>
      <c r="AH83" s="6"/>
    </row>
    <row r="84" spans="2:34" ht="12" customHeight="1">
      <c r="B84" s="8"/>
      <c r="C84" s="8"/>
      <c r="D84" s="8"/>
      <c r="E84" s="8"/>
      <c r="F84" s="8"/>
      <c r="G84" s="8"/>
      <c r="H84" s="7"/>
      <c r="I84" s="8"/>
      <c r="J84" s="8"/>
      <c r="K84" s="89"/>
      <c r="L84" s="10"/>
      <c r="M84" s="8"/>
      <c r="N84" s="8"/>
      <c r="O84" s="8"/>
      <c r="P84" s="8"/>
      <c r="Q84" s="8"/>
      <c r="R84" s="8"/>
      <c r="S84" s="8"/>
      <c r="T84" s="8"/>
      <c r="U84" s="8"/>
      <c r="V84" s="8"/>
      <c r="W84" s="8"/>
      <c r="X84" s="8"/>
      <c r="Y84" s="8"/>
      <c r="Z84" s="8"/>
      <c r="AA84" s="8"/>
      <c r="AB84" s="8"/>
      <c r="AC84" s="23"/>
      <c r="AD84" s="23"/>
      <c r="AE84" s="8"/>
      <c r="AF84" s="8"/>
      <c r="AG84" s="28"/>
      <c r="AH84" s="6"/>
    </row>
    <row r="85" spans="2:34">
      <c r="B85" s="8" t="s">
        <v>423</v>
      </c>
      <c r="C85" s="7"/>
      <c r="D85" s="7"/>
      <c r="E85" s="7"/>
      <c r="F85" s="7"/>
      <c r="G85" s="7"/>
      <c r="H85" s="7"/>
      <c r="I85" s="7"/>
      <c r="J85" s="7"/>
    </row>
    <row r="86" spans="2:34">
      <c r="B86" s="8" t="s">
        <v>474</v>
      </c>
      <c r="C86" s="39"/>
      <c r="D86" s="39"/>
      <c r="E86" s="7"/>
      <c r="F86" s="7"/>
      <c r="G86" s="7"/>
      <c r="H86" s="7"/>
      <c r="I86" s="39"/>
      <c r="J86" s="39"/>
      <c r="M86" s="324"/>
      <c r="N86" s="324"/>
    </row>
    <row r="87" spans="2:34">
      <c r="B87" s="8" t="s">
        <v>590</v>
      </c>
      <c r="C87" s="8"/>
      <c r="D87" s="8"/>
      <c r="E87" s="8"/>
      <c r="F87" s="8"/>
      <c r="G87" s="8"/>
      <c r="H87" s="8"/>
      <c r="I87" s="8"/>
      <c r="J87" s="8"/>
    </row>
    <row r="88" spans="2:34">
      <c r="C88" s="7"/>
      <c r="D88" s="7"/>
      <c r="E88" s="7"/>
      <c r="F88" s="7"/>
      <c r="G88" s="7"/>
      <c r="H88" s="7"/>
      <c r="I88" s="7"/>
      <c r="J88" s="7"/>
    </row>
    <row r="89" spans="2:34">
      <c r="C89" s="7"/>
      <c r="D89" s="7"/>
      <c r="E89" s="7"/>
      <c r="F89" s="7"/>
      <c r="G89" s="7"/>
      <c r="H89" s="7"/>
      <c r="I89" s="7"/>
      <c r="J89" s="7"/>
    </row>
    <row r="90" spans="2:34">
      <c r="C90" s="8"/>
      <c r="D90" s="8"/>
      <c r="E90" s="8"/>
      <c r="F90" s="8"/>
      <c r="G90" s="8"/>
      <c r="H90" s="8"/>
      <c r="I90" s="8"/>
      <c r="J90" s="8"/>
    </row>
    <row r="91" spans="2:34">
      <c r="C91" s="8"/>
      <c r="D91" s="8"/>
      <c r="E91" s="8"/>
      <c r="F91" s="8"/>
      <c r="G91" s="8"/>
      <c r="H91" s="8"/>
      <c r="I91" s="8"/>
      <c r="J91" s="8"/>
    </row>
    <row r="92" spans="2:34">
      <c r="C92" s="8"/>
      <c r="D92" s="8"/>
      <c r="E92" s="8"/>
      <c r="F92" s="8"/>
      <c r="G92" s="8"/>
      <c r="H92" s="8"/>
      <c r="I92" s="8"/>
      <c r="J92" s="8"/>
    </row>
    <row r="93" spans="2:34">
      <c r="C93" s="23"/>
      <c r="D93" s="23"/>
      <c r="E93" s="8"/>
      <c r="F93" s="8"/>
      <c r="G93" s="8"/>
      <c r="H93" s="8"/>
      <c r="I93" s="23"/>
      <c r="J93" s="23"/>
    </row>
    <row r="94" spans="2:34">
      <c r="C94" s="8"/>
      <c r="D94" s="8"/>
      <c r="E94" s="8"/>
      <c r="F94" s="8"/>
      <c r="G94" s="8"/>
      <c r="H94" s="8"/>
      <c r="I94" s="8"/>
      <c r="J94" s="8"/>
    </row>
    <row r="95" spans="2:34">
      <c r="C95" s="8"/>
      <c r="D95" s="8"/>
      <c r="E95" s="8"/>
      <c r="F95" s="8"/>
      <c r="G95" s="8"/>
      <c r="H95" s="8"/>
      <c r="I95" s="8"/>
      <c r="J95" s="8"/>
    </row>
    <row r="96" spans="2:34">
      <c r="C96" s="23"/>
      <c r="D96" s="23"/>
      <c r="E96" s="8"/>
      <c r="F96" s="8"/>
      <c r="G96" s="8"/>
      <c r="H96" s="8"/>
      <c r="I96" s="23"/>
      <c r="J96" s="23"/>
    </row>
    <row r="97" spans="3:10">
      <c r="C97" s="41"/>
      <c r="D97" s="41"/>
      <c r="E97" s="132"/>
      <c r="F97" s="132"/>
      <c r="G97" s="132"/>
      <c r="H97" s="132"/>
      <c r="I97" s="41"/>
      <c r="J97" s="41"/>
    </row>
    <row r="98" spans="3:10">
      <c r="C98" s="8"/>
      <c r="D98" s="8"/>
      <c r="E98" s="8"/>
      <c r="F98" s="8"/>
      <c r="G98" s="8"/>
      <c r="H98" s="8"/>
      <c r="I98" s="8"/>
      <c r="J98" s="8"/>
    </row>
  </sheetData>
  <phoneticPr fontId="26" type="noConversion"/>
  <conditionalFormatting sqref="B3">
    <cfRule type="expression" dxfId="17" priority="1">
      <formula>S3=0</formula>
    </cfRule>
  </conditionalFormatting>
  <conditionalFormatting sqref="B4">
    <cfRule type="expression" dxfId="16" priority="55">
      <formula>#REF!=0</formula>
    </cfRule>
  </conditionalFormatting>
  <conditionalFormatting sqref="B31:B61">
    <cfRule type="expression" dxfId="15" priority="7">
      <formula>#REF!=0</formula>
    </cfRule>
  </conditionalFormatting>
  <conditionalFormatting sqref="C4">
    <cfRule type="expression" dxfId="14" priority="32">
      <formula>BE4=0</formula>
    </cfRule>
  </conditionalFormatting>
  <conditionalFormatting sqref="D4:I4">
    <cfRule type="expression" dxfId="13" priority="4">
      <formula>#REF!=0</formula>
    </cfRule>
  </conditionalFormatting>
  <conditionalFormatting sqref="J4">
    <cfRule type="expression" dxfId="12" priority="31">
      <formula>BH4=0</formula>
    </cfRule>
  </conditionalFormatting>
  <conditionalFormatting sqref="K4:AG4">
    <cfRule type="expression" dxfId="11" priority="9">
      <formula>#REF!=0</formula>
    </cfRule>
  </conditionalFormatting>
  <conditionalFormatting sqref="AH2:XFD2 B64:B67">
    <cfRule type="expression" dxfId="10" priority="8">
      <formula>#REF!=0</formula>
    </cfRule>
  </conditionalFormatting>
  <conditionalFormatting sqref="BG3:XFD3">
    <cfRule type="expression" dxfId="9" priority="33">
      <formula>#REF!=0</formula>
    </cfRule>
  </conditionalFormatting>
  <pageMargins left="0.7" right="0.7" top="0.75" bottom="0.75" header="0.3" footer="0.3"/>
  <pageSetup paperSize="8" scale="59" orientation="landscape" r:id="rId1"/>
  <headerFooter>
    <oddHeader>&amp;R&amp;"Arial Black"&amp;10&amp;KFDD779 RESTRICTED&amp;1#_x000D_</oddHeader>
  </headerFooter>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85497-42DA-4B37-9A5F-E82E99B61E5D}">
  <sheetPr codeName="Sheet1">
    <tabColor rgb="FF644C76"/>
    <outlinePr summaryRight="0"/>
  </sheetPr>
  <dimension ref="B1:BE64"/>
  <sheetViews>
    <sheetView showGridLines="0" workbookViewId="0"/>
  </sheetViews>
  <sheetFormatPr defaultColWidth="8.7109375" defaultRowHeight="12.75"/>
  <cols>
    <col min="1" max="1" width="1.7109375" style="12" customWidth="1"/>
    <col min="2" max="2" width="48.5703125" style="42" customWidth="1"/>
    <col min="3" max="3" width="2.28515625" style="1" customWidth="1"/>
    <col min="4" max="9" width="9.28515625" style="1" customWidth="1"/>
    <col min="10" max="10" width="1.7109375" style="1" customWidth="1"/>
    <col min="11" max="32" width="9.28515625" style="1" customWidth="1"/>
    <col min="33" max="33" width="9.28515625" style="42" customWidth="1"/>
    <col min="34" max="16384" width="8.7109375" style="12"/>
  </cols>
  <sheetData>
    <row r="1" spans="2:57" ht="8.25" customHeight="1"/>
    <row r="2" spans="2:57" ht="20.25">
      <c r="B2" s="43" t="s">
        <v>385</v>
      </c>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44"/>
    </row>
    <row r="3" spans="2:57" s="2" customFormat="1" ht="15.75" customHeight="1">
      <c r="B3" s="263"/>
      <c r="C3" s="3"/>
      <c r="D3" s="3"/>
      <c r="E3" s="3"/>
      <c r="F3" s="3"/>
      <c r="G3" s="3"/>
      <c r="H3" s="3"/>
      <c r="I3" s="3"/>
      <c r="J3" s="3"/>
      <c r="K3" s="4"/>
      <c r="L3" s="4"/>
      <c r="M3" s="4"/>
      <c r="N3" s="3"/>
      <c r="O3" s="3"/>
      <c r="P3" s="3"/>
      <c r="Q3" s="3"/>
      <c r="R3" s="3"/>
      <c r="S3" s="3"/>
      <c r="T3" s="3"/>
      <c r="U3" s="3"/>
      <c r="V3" s="3"/>
      <c r="W3" s="3"/>
      <c r="X3" s="3"/>
      <c r="Y3" s="3"/>
      <c r="Z3" s="3"/>
      <c r="AA3" s="3"/>
      <c r="AB3" s="3"/>
      <c r="AC3" s="3"/>
      <c r="AD3" s="3"/>
      <c r="AE3" s="3"/>
      <c r="AF3" s="3"/>
      <c r="AG3" s="4"/>
      <c r="AH3" s="3"/>
      <c r="AI3" s="3"/>
      <c r="AJ3" s="3"/>
      <c r="AK3" s="3"/>
      <c r="AL3" s="3"/>
      <c r="AM3" s="3"/>
      <c r="AN3" s="3"/>
      <c r="AO3" s="3"/>
      <c r="AP3" s="3"/>
      <c r="AQ3" s="4"/>
      <c r="AR3" s="4"/>
      <c r="AS3" s="1"/>
      <c r="AT3" s="1"/>
      <c r="AU3" s="1"/>
      <c r="AV3" s="1"/>
      <c r="AW3" s="1"/>
      <c r="AX3" s="1"/>
      <c r="AY3" s="1"/>
      <c r="AZ3" s="1"/>
      <c r="BA3" s="1"/>
      <c r="BB3" s="1"/>
      <c r="BC3" s="1"/>
      <c r="BD3" s="1"/>
      <c r="BE3" s="1"/>
    </row>
    <row r="4" spans="2:57" ht="23.65" customHeight="1">
      <c r="B4" s="5"/>
      <c r="C4" s="120"/>
      <c r="D4" s="29" t="s">
        <v>554</v>
      </c>
      <c r="E4" s="30" t="s">
        <v>303</v>
      </c>
      <c r="F4" s="30" t="s">
        <v>304</v>
      </c>
      <c r="G4" s="30" t="s">
        <v>305</v>
      </c>
      <c r="H4" s="30" t="s">
        <v>306</v>
      </c>
      <c r="I4" s="29" t="s">
        <v>307</v>
      </c>
      <c r="J4" s="493"/>
      <c r="K4" s="29" t="s">
        <v>565</v>
      </c>
      <c r="L4" s="30" t="s">
        <v>542</v>
      </c>
      <c r="M4" s="30" t="s">
        <v>437</v>
      </c>
      <c r="N4" s="29" t="s">
        <v>418</v>
      </c>
      <c r="O4" s="29" t="s">
        <v>308</v>
      </c>
      <c r="P4" s="30" t="s">
        <v>309</v>
      </c>
      <c r="Q4" s="30" t="s">
        <v>310</v>
      </c>
      <c r="R4" s="30" t="s">
        <v>311</v>
      </c>
      <c r="S4" s="30" t="s">
        <v>312</v>
      </c>
      <c r="T4" s="30" t="s">
        <v>313</v>
      </c>
      <c r="U4" s="30" t="s">
        <v>314</v>
      </c>
      <c r="V4" s="30" t="s">
        <v>315</v>
      </c>
      <c r="W4" s="30" t="s">
        <v>316</v>
      </c>
      <c r="X4" s="30" t="s">
        <v>317</v>
      </c>
      <c r="Y4" s="30" t="s">
        <v>318</v>
      </c>
      <c r="Z4" s="29" t="s">
        <v>319</v>
      </c>
      <c r="AA4" s="29" t="s">
        <v>320</v>
      </c>
      <c r="AB4" s="30" t="s">
        <v>321</v>
      </c>
      <c r="AC4" s="29" t="s">
        <v>322</v>
      </c>
      <c r="AD4" s="29" t="s">
        <v>323</v>
      </c>
      <c r="AE4" s="30" t="s">
        <v>324</v>
      </c>
      <c r="AF4" s="30" t="s">
        <v>325</v>
      </c>
      <c r="AG4" s="29" t="s">
        <v>326</v>
      </c>
    </row>
    <row r="5" spans="2:57" ht="12" customHeight="1">
      <c r="B5" s="23" t="s">
        <v>386</v>
      </c>
      <c r="C5" s="7"/>
      <c r="D5" s="238"/>
      <c r="E5" s="8"/>
      <c r="F5" s="8"/>
      <c r="G5" s="8"/>
      <c r="H5" s="8"/>
      <c r="I5" s="8"/>
      <c r="J5" s="7"/>
      <c r="K5" s="238"/>
      <c r="L5" s="8"/>
      <c r="M5" s="8"/>
      <c r="N5" s="8"/>
      <c r="O5" s="8"/>
      <c r="P5" s="8"/>
      <c r="Q5" s="8"/>
      <c r="R5" s="8"/>
      <c r="S5" s="8"/>
      <c r="T5" s="8"/>
      <c r="U5" s="8"/>
      <c r="V5" s="8"/>
      <c r="W5" s="8"/>
      <c r="X5" s="8"/>
      <c r="Y5" s="8"/>
      <c r="Z5" s="8"/>
      <c r="AA5" s="8"/>
      <c r="AB5" s="8"/>
      <c r="AC5" s="8"/>
      <c r="AD5" s="8"/>
      <c r="AE5" s="8"/>
      <c r="AF5" s="8"/>
      <c r="AG5" s="23"/>
      <c r="AH5" s="2"/>
    </row>
    <row r="6" spans="2:57" ht="12" customHeight="1">
      <c r="B6" s="499" t="s">
        <v>387</v>
      </c>
      <c r="C6" s="22"/>
      <c r="D6" s="229"/>
      <c r="E6" s="45">
        <v>6919.2828658026192</v>
      </c>
      <c r="F6" s="45">
        <v>6587</v>
      </c>
      <c r="G6" s="45">
        <v>6368.2</v>
      </c>
      <c r="H6" s="45">
        <v>7907.45</v>
      </c>
      <c r="I6" s="45">
        <v>6671</v>
      </c>
      <c r="J6" s="494"/>
      <c r="K6" s="244">
        <v>337.4</v>
      </c>
      <c r="L6" s="171">
        <v>707.32</v>
      </c>
      <c r="M6" s="171">
        <v>3223.8662548901802</v>
      </c>
      <c r="N6" s="45">
        <v>2367</v>
      </c>
      <c r="O6" s="45">
        <v>332</v>
      </c>
      <c r="P6" s="45">
        <v>935</v>
      </c>
      <c r="Q6" s="45">
        <v>3285</v>
      </c>
      <c r="R6" s="45">
        <v>2385</v>
      </c>
      <c r="S6" s="45">
        <v>234</v>
      </c>
      <c r="T6" s="45">
        <v>790</v>
      </c>
      <c r="U6" s="45">
        <v>3178</v>
      </c>
      <c r="V6" s="45">
        <v>2063.71</v>
      </c>
      <c r="W6" s="45">
        <v>238.6</v>
      </c>
      <c r="X6" s="45">
        <v>823.37</v>
      </c>
      <c r="Y6" s="45">
        <v>3242.51</v>
      </c>
      <c r="Z6" s="45">
        <v>2467</v>
      </c>
      <c r="AA6" s="45">
        <v>402.09</v>
      </c>
      <c r="AB6" s="45">
        <v>1148.0634666666699</v>
      </c>
      <c r="AC6" s="45">
        <v>3889.7716833333302</v>
      </c>
      <c r="AD6" s="45">
        <v>2230</v>
      </c>
      <c r="AE6" s="45">
        <v>321</v>
      </c>
      <c r="AF6" s="45">
        <v>977</v>
      </c>
      <c r="AG6" s="60">
        <v>3143</v>
      </c>
      <c r="AH6" s="2"/>
    </row>
    <row r="7" spans="2:57" ht="12" customHeight="1">
      <c r="B7" s="499" t="s">
        <v>388</v>
      </c>
      <c r="C7" s="22"/>
      <c r="D7" s="229"/>
      <c r="E7" s="45">
        <v>4522.4577503069995</v>
      </c>
      <c r="F7" s="45">
        <v>4437</v>
      </c>
      <c r="G7" s="45">
        <v>6012.28</v>
      </c>
      <c r="H7" s="45">
        <v>6889.89</v>
      </c>
      <c r="I7" s="45">
        <v>4438</v>
      </c>
      <c r="J7" s="494"/>
      <c r="K7" s="244">
        <v>425.92</v>
      </c>
      <c r="L7" s="171">
        <v>477.3</v>
      </c>
      <c r="M7" s="171">
        <v>1480.0624464100001</v>
      </c>
      <c r="N7" s="45">
        <v>1428.3890891890001</v>
      </c>
      <c r="O7" s="45">
        <v>804.54741589799994</v>
      </c>
      <c r="P7" s="45">
        <v>805.14</v>
      </c>
      <c r="Q7" s="45">
        <v>1484</v>
      </c>
      <c r="R7" s="45">
        <v>1042</v>
      </c>
      <c r="S7" s="45">
        <v>780.95</v>
      </c>
      <c r="T7" s="45">
        <v>916.98</v>
      </c>
      <c r="U7" s="45">
        <v>1697.47</v>
      </c>
      <c r="V7" s="45">
        <v>1408.7</v>
      </c>
      <c r="W7" s="45">
        <v>1363.22</v>
      </c>
      <c r="X7" s="45">
        <v>1101.68</v>
      </c>
      <c r="Y7" s="45">
        <v>2138</v>
      </c>
      <c r="Z7" s="45">
        <v>2096.13</v>
      </c>
      <c r="AA7" s="45">
        <v>1027.5899999999999</v>
      </c>
      <c r="AB7" s="45">
        <v>1507.0385922999999</v>
      </c>
      <c r="AC7" s="45">
        <v>2259</v>
      </c>
      <c r="AD7" s="45">
        <v>1291</v>
      </c>
      <c r="AE7" s="45">
        <v>692</v>
      </c>
      <c r="AF7" s="45">
        <v>811</v>
      </c>
      <c r="AG7" s="60">
        <v>1644</v>
      </c>
      <c r="AH7" s="2"/>
    </row>
    <row r="8" spans="2:57" ht="12" customHeight="1">
      <c r="B8" s="46" t="s">
        <v>233</v>
      </c>
      <c r="C8" s="22"/>
      <c r="D8" s="253"/>
      <c r="E8" s="15">
        <v>11441.740616109619</v>
      </c>
      <c r="F8" s="15">
        <v>11024</v>
      </c>
      <c r="G8" s="15">
        <v>12380.48</v>
      </c>
      <c r="H8" s="15">
        <v>14797.34</v>
      </c>
      <c r="I8" s="47">
        <v>11109</v>
      </c>
      <c r="J8" s="8"/>
      <c r="K8" s="225">
        <v>763.31999999999994</v>
      </c>
      <c r="L8" s="15">
        <v>1184.6200000000001</v>
      </c>
      <c r="M8" s="15">
        <v>4703.9287013001804</v>
      </c>
      <c r="N8" s="15">
        <v>3795.3890891890001</v>
      </c>
      <c r="O8" s="15">
        <v>1136.5474158980001</v>
      </c>
      <c r="P8" s="15">
        <v>1740.1399999999999</v>
      </c>
      <c r="Q8" s="15">
        <v>4769</v>
      </c>
      <c r="R8" s="15">
        <v>3427</v>
      </c>
      <c r="S8" s="15">
        <v>1014.95</v>
      </c>
      <c r="T8" s="15">
        <v>1706.98</v>
      </c>
      <c r="U8" s="15">
        <v>4875.47</v>
      </c>
      <c r="V8" s="15">
        <v>3472.41</v>
      </c>
      <c r="W8" s="15">
        <v>1601.82</v>
      </c>
      <c r="X8" s="15">
        <v>1925.0500000000002</v>
      </c>
      <c r="Y8" s="47">
        <v>5380.51</v>
      </c>
      <c r="Z8" s="15">
        <v>4563.13</v>
      </c>
      <c r="AA8" s="15">
        <v>1429.6799999999998</v>
      </c>
      <c r="AB8" s="15">
        <v>2655.1020589666696</v>
      </c>
      <c r="AC8" s="47">
        <v>6148.7716833333307</v>
      </c>
      <c r="AD8" s="47">
        <v>3521</v>
      </c>
      <c r="AE8" s="47">
        <v>1013</v>
      </c>
      <c r="AF8" s="47">
        <v>1788</v>
      </c>
      <c r="AG8" s="102">
        <v>4787</v>
      </c>
      <c r="AH8" s="2"/>
    </row>
    <row r="9" spans="2:57" ht="12" customHeight="1">
      <c r="B9" s="39" t="s">
        <v>389</v>
      </c>
      <c r="C9" s="8"/>
      <c r="D9" s="238"/>
      <c r="E9" s="8"/>
      <c r="F9" s="8"/>
      <c r="G9" s="8"/>
      <c r="H9" s="8"/>
      <c r="I9" s="8"/>
      <c r="J9" s="8"/>
      <c r="K9" s="238"/>
      <c r="L9" s="8"/>
      <c r="M9" s="8"/>
      <c r="N9" s="8"/>
      <c r="O9" s="8"/>
      <c r="P9" s="8"/>
      <c r="Q9" s="8"/>
      <c r="R9" s="8"/>
      <c r="S9" s="8"/>
      <c r="T9" s="8"/>
      <c r="U9" s="8"/>
      <c r="V9" s="8"/>
      <c r="W9" s="8"/>
      <c r="X9" s="8"/>
      <c r="Y9" s="8"/>
      <c r="Z9" s="8"/>
      <c r="AA9" s="8"/>
      <c r="AB9" s="8"/>
      <c r="AC9" s="8"/>
      <c r="AD9" s="8"/>
      <c r="AE9" s="8"/>
      <c r="AF9" s="8"/>
      <c r="AG9" s="23"/>
      <c r="AH9" s="2"/>
    </row>
    <row r="10" spans="2:57" ht="12" customHeight="1">
      <c r="B10" s="23" t="s">
        <v>390</v>
      </c>
      <c r="C10" s="8"/>
      <c r="D10" s="217"/>
      <c r="E10" s="10"/>
      <c r="F10" s="10"/>
      <c r="G10" s="10">
        <v>0</v>
      </c>
      <c r="H10" s="10">
        <v>0</v>
      </c>
      <c r="I10" s="10">
        <v>5194.1000000000004</v>
      </c>
      <c r="J10" s="8"/>
      <c r="K10" s="254">
        <v>0</v>
      </c>
      <c r="L10" s="10">
        <v>0</v>
      </c>
      <c r="M10" s="10">
        <v>0</v>
      </c>
      <c r="N10" s="10">
        <v>0</v>
      </c>
      <c r="O10" s="10">
        <v>0</v>
      </c>
      <c r="P10" s="10">
        <v>0</v>
      </c>
      <c r="Q10" s="10">
        <v>0</v>
      </c>
      <c r="R10" s="10">
        <v>0</v>
      </c>
      <c r="S10" s="10">
        <v>0</v>
      </c>
      <c r="T10" s="10">
        <v>0</v>
      </c>
      <c r="U10" s="10">
        <v>0</v>
      </c>
      <c r="V10" s="10">
        <v>0</v>
      </c>
      <c r="W10" s="10">
        <v>0</v>
      </c>
      <c r="X10" s="10">
        <v>0</v>
      </c>
      <c r="Y10" s="10">
        <v>0</v>
      </c>
      <c r="Z10" s="10">
        <v>0</v>
      </c>
      <c r="AA10" s="10">
        <v>0</v>
      </c>
      <c r="AB10" s="10">
        <v>0</v>
      </c>
      <c r="AC10" s="10">
        <v>0</v>
      </c>
      <c r="AD10" s="10">
        <v>0</v>
      </c>
      <c r="AE10" s="10">
        <v>1180</v>
      </c>
      <c r="AF10" s="10">
        <v>1803</v>
      </c>
      <c r="AG10" s="89">
        <v>2211</v>
      </c>
      <c r="AH10" s="2"/>
    </row>
    <row r="11" spans="2:57" ht="12" customHeight="1">
      <c r="B11" s="23" t="s">
        <v>295</v>
      </c>
      <c r="C11" s="22"/>
      <c r="D11" s="217"/>
      <c r="E11" s="10">
        <v>2425.6450209999998</v>
      </c>
      <c r="F11" s="10">
        <v>2627</v>
      </c>
      <c r="G11" s="10">
        <v>5399</v>
      </c>
      <c r="H11" s="10">
        <v>8796.83</v>
      </c>
      <c r="I11" s="10">
        <v>11622.500000000004</v>
      </c>
      <c r="J11" s="7"/>
      <c r="K11" s="216">
        <v>617.01</v>
      </c>
      <c r="L11" s="167">
        <v>585.41999999999996</v>
      </c>
      <c r="M11" s="167">
        <v>632</v>
      </c>
      <c r="N11" s="10">
        <v>635.29128500000115</v>
      </c>
      <c r="O11" s="10">
        <v>577</v>
      </c>
      <c r="P11" s="10">
        <v>581</v>
      </c>
      <c r="Q11" s="10">
        <v>633</v>
      </c>
      <c r="R11" s="10">
        <v>628</v>
      </c>
      <c r="S11" s="10">
        <v>565.52</v>
      </c>
      <c r="T11" s="10">
        <v>556.30999999999995</v>
      </c>
      <c r="U11" s="10">
        <v>877</v>
      </c>
      <c r="V11" s="10">
        <v>904</v>
      </c>
      <c r="W11" s="10">
        <v>1338.95</v>
      </c>
      <c r="X11" s="10">
        <v>1465.57</v>
      </c>
      <c r="Y11" s="10">
        <v>1690</v>
      </c>
      <c r="Z11" s="10">
        <v>2072.2800000000002</v>
      </c>
      <c r="AA11" s="10">
        <v>2271.2999999999993</v>
      </c>
      <c r="AB11" s="10">
        <v>2166.59</v>
      </c>
      <c r="AC11" s="10">
        <v>2287</v>
      </c>
      <c r="AD11" s="10">
        <v>2574</v>
      </c>
      <c r="AE11" s="10">
        <v>2452</v>
      </c>
      <c r="AF11" s="10">
        <v>2991</v>
      </c>
      <c r="AG11" s="89">
        <v>3605</v>
      </c>
      <c r="AH11" s="2"/>
    </row>
    <row r="12" spans="2:57" ht="12" customHeight="1">
      <c r="B12" s="48" t="s">
        <v>391</v>
      </c>
      <c r="C12" s="22"/>
      <c r="D12" s="239"/>
      <c r="E12" s="33">
        <v>17372.242359</v>
      </c>
      <c r="F12" s="33">
        <v>16880</v>
      </c>
      <c r="G12" s="33">
        <v>31637.23</v>
      </c>
      <c r="H12" s="33">
        <v>61348.81</v>
      </c>
      <c r="I12" s="49">
        <v>90346.500000000015</v>
      </c>
      <c r="J12" s="7"/>
      <c r="K12" s="239">
        <v>4809.3916980000013</v>
      </c>
      <c r="L12" s="33">
        <v>5797.94</v>
      </c>
      <c r="M12" s="33">
        <v>5279.68</v>
      </c>
      <c r="N12" s="33">
        <v>4016</v>
      </c>
      <c r="O12" s="33">
        <v>4137.88</v>
      </c>
      <c r="P12" s="33">
        <v>4050.65</v>
      </c>
      <c r="Q12" s="33">
        <v>5167</v>
      </c>
      <c r="R12" s="33">
        <v>3041</v>
      </c>
      <c r="S12" s="33">
        <v>5354.56</v>
      </c>
      <c r="T12" s="33">
        <v>4015.95</v>
      </c>
      <c r="U12" s="33">
        <v>4468.26</v>
      </c>
      <c r="V12" s="33">
        <v>4048.23</v>
      </c>
      <c r="W12" s="33">
        <v>5705.86</v>
      </c>
      <c r="X12" s="33">
        <v>8890.6200000000008</v>
      </c>
      <c r="Y12" s="33">
        <v>12993</v>
      </c>
      <c r="Z12" s="33">
        <v>13744.21</v>
      </c>
      <c r="AA12" s="33">
        <v>13580.4</v>
      </c>
      <c r="AB12" s="33">
        <v>15078.900000000001</v>
      </c>
      <c r="AC12" s="49">
        <v>18945</v>
      </c>
      <c r="AD12" s="49">
        <v>20441.199999999997</v>
      </c>
      <c r="AE12" s="49">
        <v>23158</v>
      </c>
      <c r="AF12" s="49">
        <v>20063</v>
      </c>
      <c r="AG12" s="103">
        <v>26685</v>
      </c>
      <c r="AH12" s="2"/>
    </row>
    <row r="13" spans="2:57" ht="12" customHeight="1">
      <c r="B13" s="39" t="s">
        <v>392</v>
      </c>
      <c r="C13" s="7"/>
      <c r="D13" s="215"/>
      <c r="E13" s="7"/>
      <c r="F13" s="7"/>
      <c r="G13" s="7"/>
      <c r="H13" s="7"/>
      <c r="I13" s="7"/>
      <c r="J13" s="7"/>
      <c r="K13" s="215"/>
      <c r="L13" s="7"/>
      <c r="M13" s="7"/>
      <c r="N13" s="7"/>
      <c r="O13" s="7"/>
      <c r="P13" s="7"/>
      <c r="Q13" s="7"/>
      <c r="R13" s="7"/>
      <c r="S13" s="7"/>
      <c r="T13" s="7"/>
      <c r="U13" s="7"/>
      <c r="V13" s="7"/>
      <c r="W13" s="7"/>
      <c r="X13" s="7"/>
      <c r="Y13" s="7"/>
      <c r="Z13" s="7"/>
      <c r="AA13" s="7"/>
      <c r="AB13" s="7"/>
      <c r="AC13" s="7"/>
      <c r="AD13" s="7"/>
      <c r="AE13" s="7"/>
      <c r="AF13" s="7"/>
      <c r="AG13" s="39"/>
      <c r="AH13" s="2"/>
    </row>
    <row r="14" spans="2:57" ht="12" customHeight="1">
      <c r="B14" s="48" t="s">
        <v>393</v>
      </c>
      <c r="C14" s="22"/>
      <c r="D14" s="239"/>
      <c r="E14" s="33">
        <v>2485</v>
      </c>
      <c r="F14" s="33">
        <v>2585</v>
      </c>
      <c r="G14" s="33">
        <v>2548</v>
      </c>
      <c r="H14" s="33">
        <v>2820</v>
      </c>
      <c r="I14" s="33">
        <v>2432</v>
      </c>
      <c r="J14" s="8"/>
      <c r="K14" s="239">
        <v>71</v>
      </c>
      <c r="L14" s="33">
        <v>418</v>
      </c>
      <c r="M14" s="33">
        <v>1181</v>
      </c>
      <c r="N14" s="33">
        <v>846</v>
      </c>
      <c r="O14" s="33">
        <v>79</v>
      </c>
      <c r="P14" s="33">
        <v>360</v>
      </c>
      <c r="Q14" s="33">
        <v>1200</v>
      </c>
      <c r="R14" s="33">
        <v>966</v>
      </c>
      <c r="S14" s="33">
        <v>53</v>
      </c>
      <c r="T14" s="33">
        <v>409</v>
      </c>
      <c r="U14" s="33">
        <v>1157</v>
      </c>
      <c r="V14" s="33">
        <v>861</v>
      </c>
      <c r="W14" s="33">
        <v>98</v>
      </c>
      <c r="X14" s="33">
        <v>448</v>
      </c>
      <c r="Y14" s="33">
        <v>1141</v>
      </c>
      <c r="Z14" s="33">
        <v>927</v>
      </c>
      <c r="AA14" s="33">
        <v>81</v>
      </c>
      <c r="AB14" s="33">
        <v>487</v>
      </c>
      <c r="AC14" s="33">
        <v>1325</v>
      </c>
      <c r="AD14" s="33">
        <v>825</v>
      </c>
      <c r="AE14" s="33">
        <v>106</v>
      </c>
      <c r="AF14" s="33">
        <v>436</v>
      </c>
      <c r="AG14" s="104">
        <v>1065</v>
      </c>
      <c r="AH14" s="2"/>
    </row>
    <row r="15" spans="2:57" ht="12" customHeight="1">
      <c r="B15" s="8"/>
      <c r="C15" s="8"/>
      <c r="D15" s="8"/>
      <c r="E15" s="8"/>
      <c r="F15" s="8"/>
      <c r="G15" s="8"/>
      <c r="H15" s="8"/>
      <c r="I15" s="8"/>
      <c r="J15" s="8"/>
      <c r="K15" s="8"/>
      <c r="L15" s="8"/>
      <c r="M15" s="8"/>
      <c r="N15" s="8"/>
      <c r="O15" s="8"/>
      <c r="P15" s="23"/>
      <c r="Q15" s="8"/>
      <c r="R15" s="8"/>
      <c r="S15" s="8"/>
      <c r="T15" s="8"/>
      <c r="U15" s="8"/>
      <c r="V15" s="8"/>
      <c r="W15" s="8"/>
      <c r="X15" s="8"/>
      <c r="Y15" s="8"/>
      <c r="Z15" s="23"/>
      <c r="AA15" s="23"/>
      <c r="AB15" s="8"/>
      <c r="AC15" s="23"/>
      <c r="AD15" s="23"/>
      <c r="AE15" s="8"/>
      <c r="AF15" s="8"/>
      <c r="AG15" s="23"/>
    </row>
    <row r="16" spans="2:57" ht="12" customHeight="1">
      <c r="B16" s="8" t="s">
        <v>424</v>
      </c>
      <c r="C16" s="8"/>
      <c r="D16" s="8"/>
      <c r="E16" s="8"/>
      <c r="F16" s="8"/>
      <c r="G16" s="8"/>
      <c r="H16" s="8"/>
      <c r="I16" s="8"/>
      <c r="J16" s="8"/>
      <c r="K16" s="8"/>
      <c r="L16" s="8"/>
      <c r="M16" s="8"/>
      <c r="N16" s="8"/>
      <c r="O16" s="8"/>
      <c r="P16" s="8"/>
      <c r="Q16" s="8"/>
      <c r="R16" s="8"/>
      <c r="S16" s="8"/>
      <c r="T16" s="8"/>
      <c r="U16" s="8"/>
      <c r="V16" s="8"/>
      <c r="W16" s="8"/>
      <c r="X16" s="8"/>
      <c r="Y16" s="8"/>
      <c r="Z16" s="8"/>
      <c r="AA16" s="8"/>
      <c r="AB16" s="8"/>
      <c r="AC16" s="8"/>
      <c r="AD16" s="8"/>
    </row>
    <row r="17" spans="3:30" ht="12" customHeight="1">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row>
    <row r="18" spans="3:30">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row>
    <row r="19" spans="3:30">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row>
    <row r="20" spans="3:30">
      <c r="C20" s="8"/>
      <c r="D20" s="8"/>
      <c r="E20" s="8"/>
      <c r="F20" s="8"/>
      <c r="G20" s="8"/>
      <c r="H20" s="8"/>
      <c r="I20" s="8"/>
      <c r="J20" s="8"/>
      <c r="K20" s="8"/>
      <c r="L20" s="8"/>
      <c r="M20" s="8"/>
      <c r="N20" s="8"/>
      <c r="O20" s="8"/>
      <c r="P20" s="8"/>
      <c r="Q20" s="8"/>
      <c r="R20" s="8"/>
      <c r="S20" s="8"/>
      <c r="T20" s="8"/>
      <c r="U20" s="8"/>
      <c r="V20" s="8"/>
      <c r="W20" s="8"/>
      <c r="X20" s="8"/>
      <c r="Y20" s="8"/>
      <c r="Z20" s="8"/>
      <c r="AA20" s="8"/>
      <c r="AB20" s="8"/>
      <c r="AC20" s="8"/>
      <c r="AD20" s="8"/>
    </row>
    <row r="21" spans="3:30">
      <c r="C21" s="8"/>
      <c r="D21" s="8"/>
      <c r="E21" s="8"/>
      <c r="F21" s="8"/>
      <c r="G21" s="8"/>
      <c r="H21" s="8"/>
      <c r="I21" s="8"/>
      <c r="J21" s="8"/>
      <c r="K21" s="8"/>
      <c r="L21" s="8"/>
      <c r="M21" s="8"/>
      <c r="N21" s="8"/>
      <c r="O21" s="8"/>
      <c r="P21" s="8"/>
      <c r="Q21" s="8"/>
      <c r="R21" s="8"/>
      <c r="S21" s="8"/>
      <c r="T21" s="8"/>
      <c r="U21" s="8"/>
      <c r="V21" s="8"/>
      <c r="W21" s="8"/>
      <c r="X21" s="8"/>
      <c r="Y21" s="8"/>
      <c r="Z21" s="8"/>
      <c r="AA21" s="8"/>
      <c r="AB21" s="8"/>
      <c r="AC21" s="8"/>
      <c r="AD21" s="8"/>
    </row>
    <row r="22" spans="3:30">
      <c r="C22" s="8"/>
      <c r="D22" s="8"/>
      <c r="E22" s="8"/>
      <c r="F22" s="8"/>
      <c r="G22" s="8"/>
      <c r="H22" s="8"/>
      <c r="I22" s="8"/>
      <c r="J22" s="8"/>
      <c r="K22" s="8"/>
      <c r="L22" s="8"/>
      <c r="M22" s="8"/>
      <c r="N22" s="8"/>
      <c r="O22" s="8"/>
      <c r="P22" s="8"/>
      <c r="Q22" s="8"/>
      <c r="R22" s="8"/>
      <c r="S22" s="8"/>
      <c r="T22" s="8"/>
      <c r="U22" s="8"/>
      <c r="V22" s="8"/>
      <c r="W22" s="8"/>
      <c r="X22" s="8"/>
      <c r="Y22" s="8"/>
      <c r="Z22" s="8"/>
      <c r="AA22" s="8"/>
      <c r="AB22" s="8"/>
      <c r="AC22" s="8"/>
      <c r="AD22" s="8"/>
    </row>
    <row r="23" spans="3:30">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row>
    <row r="24" spans="3:30">
      <c r="C24" s="7"/>
      <c r="D24" s="7"/>
      <c r="E24" s="7"/>
      <c r="F24" s="7"/>
      <c r="G24" s="7"/>
      <c r="H24" s="7"/>
      <c r="I24" s="7"/>
      <c r="J24" s="7"/>
      <c r="K24" s="7"/>
      <c r="L24" s="7"/>
      <c r="M24" s="7"/>
      <c r="N24" s="7"/>
      <c r="O24" s="7"/>
      <c r="P24" s="7"/>
      <c r="Q24" s="7"/>
      <c r="R24" s="7"/>
      <c r="S24" s="7"/>
      <c r="T24" s="7"/>
      <c r="U24" s="7"/>
      <c r="V24" s="7"/>
      <c r="W24" s="7"/>
      <c r="X24" s="7"/>
      <c r="Y24" s="7"/>
      <c r="Z24" s="7"/>
      <c r="AA24" s="7"/>
      <c r="AB24" s="7"/>
      <c r="AC24" s="7"/>
      <c r="AD24" s="7"/>
    </row>
    <row r="25" spans="3:30">
      <c r="C25" s="7"/>
      <c r="D25" s="7"/>
      <c r="E25" s="7"/>
      <c r="F25" s="7"/>
      <c r="G25" s="7"/>
      <c r="H25" s="7"/>
      <c r="I25" s="7"/>
      <c r="J25" s="7"/>
      <c r="K25" s="7"/>
      <c r="L25" s="7"/>
      <c r="M25" s="7"/>
      <c r="N25" s="7"/>
      <c r="O25" s="7"/>
      <c r="P25" s="7"/>
      <c r="Q25" s="7"/>
      <c r="R25" s="7"/>
      <c r="S25" s="7"/>
      <c r="T25" s="7"/>
      <c r="U25" s="7"/>
      <c r="V25" s="7"/>
      <c r="W25" s="7"/>
      <c r="X25" s="7"/>
      <c r="Y25" s="7"/>
      <c r="Z25" s="7"/>
      <c r="AA25" s="7"/>
      <c r="AB25" s="7"/>
      <c r="AC25" s="7"/>
      <c r="AD25" s="7"/>
    </row>
    <row r="26" spans="3:30">
      <c r="C26" s="7"/>
      <c r="D26" s="7"/>
      <c r="E26" s="7"/>
      <c r="F26" s="7"/>
      <c r="G26" s="7"/>
      <c r="H26" s="7"/>
      <c r="I26" s="7"/>
      <c r="J26" s="7"/>
      <c r="K26" s="7"/>
      <c r="L26" s="7"/>
      <c r="M26" s="7"/>
      <c r="N26" s="7"/>
      <c r="O26" s="7"/>
      <c r="P26" s="7"/>
      <c r="Q26" s="7"/>
      <c r="R26" s="7"/>
      <c r="S26" s="7"/>
      <c r="T26" s="7"/>
      <c r="U26" s="7"/>
      <c r="V26" s="7"/>
      <c r="W26" s="7"/>
      <c r="X26" s="7"/>
      <c r="Y26" s="7"/>
      <c r="Z26" s="7"/>
      <c r="AA26" s="7"/>
      <c r="AB26" s="7"/>
      <c r="AC26" s="7"/>
      <c r="AD26" s="7"/>
    </row>
    <row r="27" spans="3:30">
      <c r="C27" s="8"/>
      <c r="D27" s="8"/>
      <c r="E27" s="8"/>
      <c r="F27" s="8"/>
      <c r="G27" s="8"/>
      <c r="H27" s="8"/>
      <c r="I27" s="8"/>
      <c r="J27" s="8"/>
      <c r="K27" s="8"/>
      <c r="L27" s="8"/>
      <c r="M27" s="8"/>
      <c r="N27" s="8"/>
      <c r="O27" s="8"/>
      <c r="P27" s="8"/>
      <c r="Q27" s="8"/>
      <c r="R27" s="8"/>
      <c r="S27" s="8"/>
      <c r="T27" s="8"/>
      <c r="U27" s="8"/>
      <c r="V27" s="8"/>
      <c r="W27" s="8"/>
      <c r="X27" s="8"/>
      <c r="Y27" s="8"/>
      <c r="Z27" s="8"/>
      <c r="AA27" s="8"/>
      <c r="AB27" s="8"/>
      <c r="AC27" s="8"/>
      <c r="AD27" s="8"/>
    </row>
    <row r="28" spans="3:30">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row>
    <row r="29" spans="3:30">
      <c r="C29" s="8"/>
      <c r="D29" s="8"/>
      <c r="E29" s="8"/>
      <c r="F29" s="8"/>
      <c r="G29" s="8"/>
      <c r="H29" s="8"/>
      <c r="I29" s="8"/>
      <c r="J29" s="8"/>
      <c r="K29" s="8"/>
      <c r="L29" s="8"/>
      <c r="M29" s="8"/>
      <c r="N29" s="8"/>
      <c r="O29" s="8"/>
      <c r="P29" s="8"/>
      <c r="Q29" s="8"/>
      <c r="R29" s="8"/>
      <c r="S29" s="8"/>
      <c r="T29" s="8"/>
      <c r="U29" s="8"/>
      <c r="V29" s="8"/>
      <c r="W29" s="8"/>
      <c r="X29" s="8"/>
      <c r="Y29" s="8"/>
      <c r="Z29" s="8"/>
      <c r="AA29" s="8"/>
      <c r="AB29" s="8"/>
      <c r="AC29" s="8"/>
      <c r="AD29" s="8"/>
    </row>
    <row r="30" spans="3:30">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row>
    <row r="31" spans="3:30">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row>
    <row r="32" spans="3:30">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row>
    <row r="33" spans="3:30">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row>
    <row r="34" spans="3:30">
      <c r="C34" s="8"/>
      <c r="D34" s="8"/>
      <c r="E34" s="8"/>
      <c r="F34" s="8"/>
      <c r="G34" s="8"/>
      <c r="H34" s="8"/>
      <c r="I34" s="8"/>
      <c r="J34" s="8"/>
      <c r="K34" s="8"/>
      <c r="L34" s="8"/>
      <c r="M34" s="8"/>
      <c r="N34" s="8"/>
      <c r="O34" s="8"/>
      <c r="P34" s="8"/>
      <c r="Q34" s="8"/>
      <c r="R34" s="8"/>
      <c r="S34" s="8"/>
      <c r="T34" s="8"/>
      <c r="U34" s="8"/>
      <c r="V34" s="8"/>
      <c r="W34" s="8"/>
      <c r="X34" s="8"/>
      <c r="Y34" s="8"/>
      <c r="Z34" s="8"/>
      <c r="AA34" s="8"/>
      <c r="AB34" s="8"/>
      <c r="AC34" s="8"/>
      <c r="AD34" s="8"/>
    </row>
    <row r="35" spans="3:30">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row>
    <row r="36" spans="3:30">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row>
    <row r="37" spans="3:30">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row>
    <row r="38" spans="3:30">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row>
    <row r="39" spans="3:30">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row>
    <row r="40" spans="3:30">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row>
    <row r="41" spans="3:30">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row>
    <row r="42" spans="3:30">
      <c r="C42" s="8"/>
      <c r="D42" s="8"/>
      <c r="E42" s="8"/>
      <c r="F42" s="8"/>
      <c r="G42" s="8"/>
      <c r="H42" s="8"/>
      <c r="I42" s="8"/>
      <c r="J42" s="8"/>
      <c r="K42" s="8"/>
      <c r="L42" s="8"/>
      <c r="M42" s="8"/>
      <c r="N42" s="8"/>
      <c r="O42" s="8"/>
      <c r="P42" s="8"/>
      <c r="Q42" s="8"/>
      <c r="R42" s="8"/>
      <c r="S42" s="8"/>
      <c r="T42" s="8"/>
      <c r="U42" s="8"/>
      <c r="V42" s="8"/>
      <c r="W42" s="8"/>
      <c r="X42" s="8"/>
      <c r="Y42" s="8"/>
      <c r="Z42" s="8"/>
      <c r="AA42" s="8"/>
      <c r="AB42" s="8"/>
      <c r="AC42" s="8"/>
      <c r="AD42" s="8"/>
    </row>
    <row r="43" spans="3:30">
      <c r="C43" s="35"/>
      <c r="D43" s="35"/>
      <c r="E43" s="35"/>
      <c r="F43" s="35"/>
      <c r="G43" s="35"/>
      <c r="H43" s="35"/>
      <c r="I43" s="35"/>
      <c r="J43" s="35"/>
      <c r="K43" s="35"/>
      <c r="L43" s="35"/>
      <c r="M43" s="35"/>
      <c r="N43" s="35"/>
      <c r="O43" s="35"/>
      <c r="P43" s="35"/>
      <c r="Q43" s="35"/>
      <c r="R43" s="35"/>
      <c r="S43" s="35"/>
      <c r="T43" s="35"/>
      <c r="U43" s="35"/>
      <c r="V43" s="35"/>
      <c r="W43" s="35"/>
      <c r="X43" s="35"/>
      <c r="Y43" s="35"/>
      <c r="Z43" s="35"/>
      <c r="AA43" s="35"/>
      <c r="AB43" s="35"/>
      <c r="AC43" s="35"/>
      <c r="AD43" s="35"/>
    </row>
    <row r="44" spans="3:30">
      <c r="C44" s="35"/>
      <c r="D44" s="35"/>
      <c r="E44" s="35"/>
      <c r="F44" s="35"/>
      <c r="G44" s="35"/>
      <c r="H44" s="35"/>
      <c r="I44" s="35"/>
      <c r="J44" s="35"/>
      <c r="K44" s="35"/>
      <c r="L44" s="35"/>
      <c r="M44" s="35"/>
      <c r="N44" s="35"/>
      <c r="O44" s="35"/>
      <c r="P44" s="35"/>
      <c r="Q44" s="35"/>
      <c r="R44" s="35"/>
      <c r="S44" s="35"/>
      <c r="T44" s="35"/>
      <c r="U44" s="35"/>
      <c r="V44" s="35"/>
      <c r="W44" s="35"/>
      <c r="X44" s="35"/>
      <c r="Y44" s="35"/>
      <c r="Z44" s="35"/>
      <c r="AA44" s="35"/>
      <c r="AB44" s="35"/>
      <c r="AC44" s="35"/>
      <c r="AD44" s="35"/>
    </row>
    <row r="45" spans="3:30">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row>
    <row r="46" spans="3:30">
      <c r="C46" s="8"/>
      <c r="D46" s="8"/>
      <c r="E46" s="8"/>
      <c r="F46" s="8"/>
      <c r="G46" s="8"/>
      <c r="H46" s="8"/>
      <c r="I46" s="8"/>
      <c r="J46" s="8"/>
      <c r="K46" s="8"/>
      <c r="L46" s="8"/>
      <c r="M46" s="8"/>
      <c r="N46" s="8"/>
      <c r="O46" s="8"/>
      <c r="P46" s="8"/>
      <c r="Q46" s="8"/>
      <c r="R46" s="8"/>
      <c r="S46" s="8"/>
      <c r="T46" s="8"/>
      <c r="U46" s="8"/>
      <c r="V46" s="8"/>
      <c r="W46" s="8"/>
      <c r="X46" s="8"/>
      <c r="Y46" s="8"/>
      <c r="Z46" s="8"/>
      <c r="AA46" s="8"/>
      <c r="AB46" s="8"/>
      <c r="AC46" s="8"/>
      <c r="AD46" s="8"/>
    </row>
    <row r="47" spans="3:30">
      <c r="C47" s="8"/>
      <c r="D47" s="8"/>
      <c r="E47" s="8"/>
      <c r="F47" s="8"/>
      <c r="G47" s="8"/>
      <c r="H47" s="8"/>
      <c r="I47" s="8"/>
      <c r="J47" s="8"/>
      <c r="K47" s="8"/>
      <c r="L47" s="8"/>
      <c r="M47" s="8"/>
      <c r="N47" s="8"/>
      <c r="O47" s="8"/>
      <c r="P47" s="8"/>
      <c r="Q47" s="8"/>
      <c r="R47" s="8"/>
      <c r="S47" s="8"/>
      <c r="T47" s="8"/>
      <c r="U47" s="8"/>
      <c r="V47" s="8"/>
      <c r="W47" s="8"/>
      <c r="X47" s="8"/>
      <c r="Y47" s="8"/>
      <c r="Z47" s="8"/>
      <c r="AA47" s="8"/>
      <c r="AB47" s="8"/>
      <c r="AC47" s="8"/>
      <c r="AD47" s="8"/>
    </row>
    <row r="48" spans="3:30">
      <c r="C48" s="8"/>
      <c r="D48" s="8"/>
      <c r="E48" s="8"/>
      <c r="F48" s="8"/>
      <c r="G48" s="8"/>
      <c r="H48" s="8"/>
      <c r="I48" s="8"/>
      <c r="J48" s="8"/>
      <c r="K48" s="8"/>
      <c r="L48" s="8"/>
      <c r="M48" s="8"/>
      <c r="N48" s="8"/>
      <c r="O48" s="8"/>
      <c r="P48" s="8"/>
      <c r="Q48" s="8"/>
      <c r="R48" s="8"/>
      <c r="S48" s="8"/>
      <c r="T48" s="8"/>
      <c r="U48" s="8"/>
      <c r="V48" s="8"/>
      <c r="W48" s="8"/>
      <c r="X48" s="8"/>
      <c r="Y48" s="8"/>
      <c r="Z48" s="8"/>
      <c r="AA48" s="8"/>
      <c r="AB48" s="8"/>
      <c r="AC48" s="8"/>
      <c r="AD48" s="8"/>
    </row>
    <row r="49" spans="3:30">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row>
    <row r="50" spans="3:30">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row>
    <row r="51" spans="3:30">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row>
    <row r="52" spans="3:30">
      <c r="C52" s="39"/>
      <c r="D52" s="39"/>
      <c r="E52" s="7"/>
      <c r="F52" s="7"/>
      <c r="G52" s="7"/>
      <c r="H52" s="7"/>
      <c r="I52" s="39"/>
      <c r="J52" s="7"/>
      <c r="K52" s="39"/>
      <c r="L52" s="7"/>
      <c r="M52" s="7"/>
      <c r="N52" s="39"/>
      <c r="O52" s="39"/>
      <c r="P52" s="39"/>
      <c r="Q52" s="7"/>
      <c r="R52" s="7"/>
      <c r="S52" s="7"/>
      <c r="T52" s="7"/>
      <c r="U52" s="7"/>
      <c r="V52" s="7"/>
      <c r="W52" s="7"/>
      <c r="X52" s="7"/>
      <c r="Y52" s="7"/>
      <c r="Z52" s="39"/>
      <c r="AA52" s="39"/>
      <c r="AB52" s="7"/>
      <c r="AC52" s="39"/>
      <c r="AD52" s="39"/>
    </row>
    <row r="53" spans="3:30">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row>
    <row r="54" spans="3:30">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row>
    <row r="55" spans="3:30">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row>
    <row r="56" spans="3:30">
      <c r="C56" s="8"/>
      <c r="D56" s="8"/>
      <c r="E56" s="8"/>
      <c r="F56" s="8"/>
      <c r="G56" s="8"/>
      <c r="H56" s="8"/>
      <c r="I56" s="8"/>
      <c r="J56" s="8"/>
      <c r="K56" s="8"/>
      <c r="L56" s="8"/>
      <c r="M56" s="8"/>
      <c r="N56" s="8"/>
      <c r="O56" s="8"/>
      <c r="P56" s="8"/>
      <c r="Q56" s="8"/>
      <c r="R56" s="8"/>
      <c r="S56" s="8"/>
      <c r="T56" s="8"/>
      <c r="U56" s="8"/>
      <c r="V56" s="8"/>
      <c r="W56" s="8"/>
      <c r="X56" s="8"/>
      <c r="Y56" s="8"/>
      <c r="Z56" s="8"/>
      <c r="AA56" s="8"/>
      <c r="AB56" s="8"/>
      <c r="AC56" s="8"/>
      <c r="AD56" s="8"/>
    </row>
    <row r="57" spans="3:30">
      <c r="C57" s="8"/>
      <c r="D57" s="8"/>
      <c r="E57" s="8"/>
      <c r="F57" s="8"/>
      <c r="G57" s="8"/>
      <c r="H57" s="8"/>
      <c r="I57" s="8"/>
      <c r="J57" s="8"/>
      <c r="K57" s="8"/>
      <c r="L57" s="8"/>
      <c r="M57" s="8"/>
      <c r="N57" s="8"/>
      <c r="O57" s="8"/>
      <c r="P57" s="8"/>
      <c r="Q57" s="8"/>
      <c r="R57" s="8"/>
      <c r="S57" s="8"/>
      <c r="T57" s="8"/>
      <c r="U57" s="8"/>
      <c r="V57" s="8"/>
      <c r="W57" s="8"/>
      <c r="X57" s="8"/>
      <c r="Y57" s="8"/>
      <c r="Z57" s="8"/>
      <c r="AA57" s="8"/>
      <c r="AB57" s="8"/>
      <c r="AC57" s="8"/>
      <c r="AD57" s="8"/>
    </row>
    <row r="58" spans="3:30">
      <c r="C58" s="8"/>
      <c r="D58" s="8"/>
      <c r="E58" s="8"/>
      <c r="F58" s="8"/>
      <c r="G58" s="8"/>
      <c r="H58" s="8"/>
      <c r="I58" s="8"/>
      <c r="J58" s="8"/>
      <c r="K58" s="8"/>
      <c r="L58" s="8"/>
      <c r="M58" s="8"/>
      <c r="N58" s="8"/>
      <c r="O58" s="8"/>
      <c r="P58" s="8"/>
      <c r="Q58" s="8"/>
      <c r="R58" s="8"/>
      <c r="S58" s="8"/>
      <c r="T58" s="8"/>
      <c r="U58" s="8"/>
      <c r="V58" s="8"/>
      <c r="W58" s="8"/>
      <c r="X58" s="8"/>
      <c r="Y58" s="8"/>
      <c r="Z58" s="8"/>
      <c r="AA58" s="8"/>
      <c r="AB58" s="8"/>
      <c r="AC58" s="8"/>
      <c r="AD58" s="8"/>
    </row>
    <row r="59" spans="3:30">
      <c r="C59" s="23"/>
      <c r="D59" s="23"/>
      <c r="E59" s="8"/>
      <c r="F59" s="8"/>
      <c r="G59" s="8"/>
      <c r="H59" s="8"/>
      <c r="I59" s="23"/>
      <c r="J59" s="8"/>
      <c r="K59" s="23"/>
      <c r="L59" s="8"/>
      <c r="M59" s="8"/>
      <c r="N59" s="23"/>
      <c r="O59" s="23"/>
      <c r="P59" s="23"/>
      <c r="Q59" s="8"/>
      <c r="R59" s="8"/>
      <c r="S59" s="8"/>
      <c r="T59" s="8"/>
      <c r="U59" s="8"/>
      <c r="V59" s="8"/>
      <c r="W59" s="8"/>
      <c r="X59" s="8"/>
      <c r="Y59" s="8"/>
      <c r="Z59" s="23"/>
      <c r="AA59" s="23"/>
      <c r="AB59" s="8"/>
      <c r="AC59" s="23"/>
      <c r="AD59" s="23"/>
    </row>
    <row r="60" spans="3:30">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row>
    <row r="61" spans="3:30">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row>
    <row r="62" spans="3:30">
      <c r="C62" s="23"/>
      <c r="D62" s="23"/>
      <c r="E62" s="8"/>
      <c r="F62" s="8"/>
      <c r="G62" s="8"/>
      <c r="H62" s="8"/>
      <c r="I62" s="23"/>
      <c r="J62" s="8"/>
      <c r="K62" s="23"/>
      <c r="L62" s="8"/>
      <c r="M62" s="8"/>
      <c r="N62" s="23"/>
      <c r="O62" s="23"/>
      <c r="P62" s="23"/>
      <c r="Q62" s="8"/>
      <c r="R62" s="8"/>
      <c r="S62" s="8"/>
      <c r="T62" s="8"/>
      <c r="U62" s="8"/>
      <c r="V62" s="8"/>
      <c r="W62" s="8"/>
      <c r="X62" s="8"/>
      <c r="Y62" s="8"/>
      <c r="Z62" s="23"/>
      <c r="AA62" s="23"/>
      <c r="AB62" s="8"/>
      <c r="AC62" s="23"/>
      <c r="AD62" s="23"/>
    </row>
    <row r="63" spans="3:30">
      <c r="C63" s="41"/>
      <c r="D63" s="41"/>
      <c r="E63" s="132"/>
      <c r="F63" s="132"/>
      <c r="G63" s="132"/>
      <c r="H63" s="132"/>
      <c r="I63" s="41"/>
      <c r="J63" s="132"/>
      <c r="K63" s="41"/>
      <c r="L63" s="132"/>
      <c r="M63" s="132"/>
      <c r="N63" s="41"/>
      <c r="O63" s="41"/>
      <c r="P63" s="41"/>
      <c r="Q63" s="132"/>
      <c r="R63" s="132"/>
      <c r="S63" s="132"/>
      <c r="T63" s="132"/>
      <c r="U63" s="132"/>
      <c r="V63" s="132"/>
      <c r="W63" s="132"/>
      <c r="X63" s="132"/>
      <c r="Y63" s="132"/>
      <c r="Z63" s="41"/>
      <c r="AA63" s="41"/>
      <c r="AB63" s="132"/>
      <c r="AC63" s="41"/>
      <c r="AD63" s="41"/>
    </row>
    <row r="64" spans="3:30">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row>
  </sheetData>
  <phoneticPr fontId="26" type="noConversion"/>
  <conditionalFormatting sqref="B3">
    <cfRule type="expression" dxfId="8" priority="1">
      <formula>S3=0</formula>
    </cfRule>
  </conditionalFormatting>
  <conditionalFormatting sqref="B4">
    <cfRule type="expression" dxfId="7" priority="58">
      <formula>#REF!=0</formula>
    </cfRule>
  </conditionalFormatting>
  <conditionalFormatting sqref="C4">
    <cfRule type="expression" dxfId="6" priority="40">
      <formula>BC4=0</formula>
    </cfRule>
  </conditionalFormatting>
  <conditionalFormatting sqref="D4:I4">
    <cfRule type="expression" dxfId="5" priority="4">
      <formula>#REF!=0</formula>
    </cfRule>
  </conditionalFormatting>
  <conditionalFormatting sqref="J4">
    <cfRule type="expression" dxfId="4" priority="39">
      <formula>BF4=0</formula>
    </cfRule>
  </conditionalFormatting>
  <conditionalFormatting sqref="K4:AG4">
    <cfRule type="expression" dxfId="3" priority="7">
      <formula>#REF!=0</formula>
    </cfRule>
  </conditionalFormatting>
  <conditionalFormatting sqref="AH2:XFD2">
    <cfRule type="expression" dxfId="2" priority="54">
      <formula>#REF!=0</formula>
    </cfRule>
  </conditionalFormatting>
  <conditionalFormatting sqref="BF3:XFD3">
    <cfRule type="expression" dxfId="1" priority="41">
      <formula>#REF!=0</formula>
    </cfRule>
  </conditionalFormatting>
  <pageMargins left="0.7" right="0.7" top="0.75" bottom="0.75" header="0.3" footer="0.3"/>
  <pageSetup paperSize="9" orientation="landscape" r:id="rId1"/>
  <headerFooter>
    <oddHeader>&amp;R&amp;"Arial Black"&amp;10&amp;KFDD779 RESTRICTED&amp;1#_x000D_</oddHeader>
  </headerFooter>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C1A4D-242D-40D9-905B-6D861C8DFE27}">
  <sheetPr>
    <tabColor rgb="FFE0EFF9"/>
    <outlinePr summaryRight="0"/>
  </sheetPr>
  <dimension ref="A1:AL54"/>
  <sheetViews>
    <sheetView showGridLines="0" zoomScaleNormal="100" workbookViewId="0"/>
  </sheetViews>
  <sheetFormatPr defaultColWidth="9.28515625" defaultRowHeight="12.75"/>
  <cols>
    <col min="1" max="1" width="1.7109375" style="61" customWidth="1"/>
    <col min="2" max="2" width="48.5703125" style="61" customWidth="1"/>
    <col min="3" max="3" width="1.7109375" style="61" customWidth="1"/>
    <col min="4" max="6" width="9.28515625" style="61" customWidth="1"/>
    <col min="7" max="8" width="9.28515625" customWidth="1"/>
    <col min="9" max="9" width="9.28515625" style="61" customWidth="1"/>
    <col min="10" max="10" width="1.7109375" style="61" customWidth="1"/>
    <col min="11" max="11" width="9.28515625" style="182" customWidth="1"/>
    <col min="12" max="16" width="9.28515625" style="187" customWidth="1"/>
    <col min="17" max="19" width="9.28515625" style="182" customWidth="1"/>
    <col min="20" max="23" width="9.28515625" style="187" customWidth="1"/>
    <col min="24" max="32" width="9.28515625" customWidth="1"/>
    <col min="33" max="33" width="9.28515625" style="61" customWidth="1"/>
    <col min="34" max="16384" width="9.28515625" style="61"/>
  </cols>
  <sheetData>
    <row r="1" spans="1:38" ht="8.25" customHeight="1"/>
    <row r="2" spans="1:38" ht="20.25">
      <c r="A2" s="41"/>
      <c r="B2" s="62" t="s">
        <v>394</v>
      </c>
      <c r="C2" s="62"/>
      <c r="D2" s="62"/>
      <c r="E2" s="62"/>
      <c r="F2" s="62"/>
      <c r="G2" s="133"/>
      <c r="H2" s="133"/>
      <c r="I2" s="62"/>
      <c r="J2" s="64"/>
      <c r="K2" s="183"/>
      <c r="L2" s="188"/>
      <c r="M2" s="188"/>
      <c r="N2" s="188"/>
      <c r="O2" s="188"/>
      <c r="P2" s="188"/>
      <c r="Q2" s="183"/>
      <c r="R2" s="183"/>
      <c r="S2" s="183"/>
      <c r="T2" s="188"/>
      <c r="U2" s="188"/>
      <c r="V2" s="188"/>
      <c r="W2" s="188"/>
      <c r="X2" s="145"/>
      <c r="Y2" s="145"/>
      <c r="Z2" s="145"/>
      <c r="AA2" s="145"/>
      <c r="AB2" s="145"/>
      <c r="AC2" s="145"/>
      <c r="AD2" s="145"/>
      <c r="AE2" s="133"/>
      <c r="AF2" s="133"/>
      <c r="AG2" s="63"/>
    </row>
    <row r="3" spans="1:38" ht="15.75">
      <c r="A3" s="41"/>
      <c r="B3" s="65" t="s">
        <v>392</v>
      </c>
      <c r="C3" s="65"/>
      <c r="D3" s="65"/>
      <c r="E3" s="65"/>
      <c r="F3" s="65"/>
      <c r="G3" s="134"/>
      <c r="H3" s="134"/>
      <c r="I3" s="65"/>
      <c r="J3" s="64"/>
      <c r="K3" s="4"/>
      <c r="L3" s="4"/>
      <c r="M3" s="4"/>
      <c r="N3" s="188"/>
      <c r="O3" s="188"/>
      <c r="P3" s="188"/>
      <c r="Q3" s="183"/>
      <c r="R3" s="183"/>
      <c r="S3" s="183"/>
      <c r="T3" s="188"/>
      <c r="U3" s="188"/>
      <c r="V3" s="188"/>
      <c r="W3" s="188"/>
      <c r="X3" s="145"/>
      <c r="Y3" s="145"/>
      <c r="Z3" s="145"/>
      <c r="AA3" s="145"/>
      <c r="AB3" s="145"/>
      <c r="AC3" s="145"/>
      <c r="AD3" s="145"/>
      <c r="AE3" s="134"/>
      <c r="AF3" s="134"/>
      <c r="AG3" s="64"/>
    </row>
    <row r="4" spans="1:38" s="105" customFormat="1" ht="15.75" customHeight="1">
      <c r="B4" s="263"/>
      <c r="C4" s="67"/>
      <c r="D4" s="67"/>
      <c r="E4" s="67"/>
      <c r="F4" s="67"/>
      <c r="G4" s="135"/>
      <c r="H4" s="135"/>
      <c r="I4" s="67"/>
      <c r="J4" s="67"/>
      <c r="K4" s="135"/>
      <c r="L4" s="135"/>
      <c r="M4" s="135"/>
      <c r="N4" s="135"/>
      <c r="O4" s="135"/>
      <c r="P4" s="135"/>
      <c r="Q4" s="67"/>
      <c r="R4" s="67"/>
      <c r="S4" s="67"/>
      <c r="T4" s="135"/>
      <c r="U4" s="135"/>
      <c r="V4" s="135"/>
      <c r="W4" s="135"/>
      <c r="X4" s="135"/>
      <c r="Y4" s="135"/>
      <c r="Z4" s="135"/>
      <c r="AA4" s="135"/>
      <c r="AB4" s="135"/>
      <c r="AC4" s="135"/>
      <c r="AD4" s="135"/>
      <c r="AE4" s="116"/>
      <c r="AF4" s="116"/>
      <c r="AG4" s="116"/>
    </row>
    <row r="5" spans="1:38" ht="18.75">
      <c r="A5" s="41"/>
      <c r="B5" s="68" t="s">
        <v>392</v>
      </c>
      <c r="C5" s="66"/>
      <c r="D5" s="67" t="s">
        <v>555</v>
      </c>
      <c r="E5" s="67" t="s">
        <v>395</v>
      </c>
      <c r="F5" s="67" t="s">
        <v>396</v>
      </c>
      <c r="G5" s="135" t="s">
        <v>397</v>
      </c>
      <c r="H5" s="135" t="s">
        <v>398</v>
      </c>
      <c r="I5" s="67" t="s">
        <v>399</v>
      </c>
      <c r="J5" s="67"/>
      <c r="K5" s="135" t="s">
        <v>565</v>
      </c>
      <c r="L5" s="135" t="s">
        <v>542</v>
      </c>
      <c r="M5" s="135" t="s">
        <v>437</v>
      </c>
      <c r="N5" s="135" t="s">
        <v>418</v>
      </c>
      <c r="O5" s="135" t="s">
        <v>308</v>
      </c>
      <c r="P5" s="135" t="s">
        <v>309</v>
      </c>
      <c r="Q5" s="135" t="s">
        <v>310</v>
      </c>
      <c r="R5" s="135" t="s">
        <v>311</v>
      </c>
      <c r="S5" s="135" t="s">
        <v>312</v>
      </c>
      <c r="T5" s="135" t="s">
        <v>313</v>
      </c>
      <c r="U5" s="135" t="s">
        <v>314</v>
      </c>
      <c r="V5" s="135" t="s">
        <v>315</v>
      </c>
      <c r="W5" s="135" t="s">
        <v>316</v>
      </c>
      <c r="X5" s="135" t="s">
        <v>317</v>
      </c>
      <c r="Y5" s="135" t="s">
        <v>318</v>
      </c>
      <c r="Z5" s="135" t="s">
        <v>319</v>
      </c>
      <c r="AA5" s="135" t="s">
        <v>320</v>
      </c>
      <c r="AB5" s="135" t="s">
        <v>321</v>
      </c>
      <c r="AC5" s="135" t="s">
        <v>322</v>
      </c>
      <c r="AD5" s="135" t="s">
        <v>323</v>
      </c>
      <c r="AE5" s="135" t="s">
        <v>324</v>
      </c>
      <c r="AF5" s="135" t="s">
        <v>400</v>
      </c>
      <c r="AG5" s="67" t="s">
        <v>401</v>
      </c>
    </row>
    <row r="6" spans="1:38">
      <c r="B6" s="71" t="s">
        <v>234</v>
      </c>
      <c r="C6" s="64"/>
      <c r="D6" s="71"/>
      <c r="E6" s="136"/>
      <c r="F6" s="136"/>
      <c r="G6" s="136"/>
      <c r="H6" s="136"/>
      <c r="I6" s="71"/>
      <c r="J6" s="84"/>
      <c r="K6" s="184"/>
      <c r="L6" s="189"/>
      <c r="M6" s="189"/>
      <c r="N6" s="189"/>
      <c r="O6" s="189"/>
      <c r="P6" s="189"/>
      <c r="Q6" s="184"/>
      <c r="R6" s="184"/>
      <c r="S6" s="184"/>
      <c r="T6" s="189"/>
      <c r="U6" s="189"/>
      <c r="V6" s="189"/>
      <c r="W6" s="189"/>
      <c r="X6" s="136"/>
      <c r="Y6" s="136"/>
      <c r="Z6" s="136"/>
      <c r="AA6" s="136"/>
      <c r="AB6" s="136"/>
      <c r="AC6" s="136"/>
      <c r="AD6" s="136"/>
      <c r="AE6" s="136"/>
      <c r="AF6" s="136"/>
      <c r="AG6" s="71"/>
      <c r="AH6" s="72"/>
      <c r="AI6" s="72"/>
      <c r="AJ6" s="72"/>
      <c r="AK6" s="72"/>
      <c r="AL6" s="72"/>
    </row>
    <row r="7" spans="1:38">
      <c r="B7" s="41" t="s">
        <v>296</v>
      </c>
      <c r="C7" s="41"/>
      <c r="D7" s="240"/>
      <c r="E7" s="137">
        <v>16.77</v>
      </c>
      <c r="F7" s="137">
        <v>15.54</v>
      </c>
      <c r="G7" s="137">
        <v>11.1</v>
      </c>
      <c r="H7" s="137">
        <v>10.9</v>
      </c>
      <c r="I7" s="73">
        <v>9.9</v>
      </c>
      <c r="J7" s="73"/>
      <c r="K7" s="240">
        <v>18.267000000000003</v>
      </c>
      <c r="L7" s="137">
        <v>18.27</v>
      </c>
      <c r="M7" s="137">
        <v>18.27</v>
      </c>
      <c r="N7" s="137">
        <v>16.768999999999998</v>
      </c>
      <c r="O7" s="137">
        <v>16.77</v>
      </c>
      <c r="P7" s="137">
        <v>16.767000000000003</v>
      </c>
      <c r="Q7" s="190">
        <v>16.466999999999999</v>
      </c>
      <c r="R7" s="190">
        <v>15.542999999999999</v>
      </c>
      <c r="S7" s="190">
        <v>11.99</v>
      </c>
      <c r="T7" s="190">
        <v>12</v>
      </c>
      <c r="U7" s="190">
        <v>11.987</v>
      </c>
      <c r="V7" s="190">
        <v>11.1</v>
      </c>
      <c r="W7" s="190">
        <v>11.1</v>
      </c>
      <c r="X7" s="140">
        <v>11.1</v>
      </c>
      <c r="Y7" s="179">
        <v>11.1</v>
      </c>
      <c r="Z7" s="137">
        <v>10.9</v>
      </c>
      <c r="AA7" s="137">
        <v>9.8000000000000007</v>
      </c>
      <c r="AB7" s="137">
        <v>9.8000000000000007</v>
      </c>
      <c r="AC7" s="137">
        <v>9.9</v>
      </c>
      <c r="AD7" s="137">
        <v>9.9</v>
      </c>
      <c r="AE7" s="137">
        <v>9.9</v>
      </c>
      <c r="AF7" s="137">
        <v>9.9</v>
      </c>
      <c r="AG7" s="73">
        <v>9.9</v>
      </c>
      <c r="AH7" s="72"/>
      <c r="AI7" s="72"/>
      <c r="AJ7" s="72"/>
      <c r="AK7" s="72"/>
      <c r="AL7" s="72"/>
    </row>
    <row r="8" spans="1:38">
      <c r="B8" s="41" t="s">
        <v>402</v>
      </c>
      <c r="C8" s="41"/>
      <c r="D8" s="241"/>
      <c r="E8" s="140">
        <v>9.9</v>
      </c>
      <c r="F8" s="140">
        <v>8.8710000000000004</v>
      </c>
      <c r="G8" s="140">
        <v>8.9</v>
      </c>
      <c r="H8" s="140">
        <v>7.6</v>
      </c>
      <c r="I8" s="73">
        <v>7.6</v>
      </c>
      <c r="J8" s="73"/>
      <c r="K8" s="241">
        <v>10.156000000000001</v>
      </c>
      <c r="L8" s="140">
        <v>10.1564</v>
      </c>
      <c r="M8" s="140">
        <v>10.16</v>
      </c>
      <c r="N8" s="140">
        <v>9.9030000000000005</v>
      </c>
      <c r="O8" s="140">
        <v>9.9</v>
      </c>
      <c r="P8" s="140">
        <v>9.8000000000000007</v>
      </c>
      <c r="Q8" s="191">
        <v>8.8710000000000004</v>
      </c>
      <c r="R8" s="191">
        <v>8.8710000000000004</v>
      </c>
      <c r="S8" s="191">
        <v>8.8699999999999992</v>
      </c>
      <c r="T8" s="191">
        <v>8.9</v>
      </c>
      <c r="U8" s="191">
        <v>8.9</v>
      </c>
      <c r="V8" s="191">
        <v>8.9</v>
      </c>
      <c r="W8" s="191">
        <v>8.8699999999999992</v>
      </c>
      <c r="X8" s="140">
        <v>7.6</v>
      </c>
      <c r="Y8" s="137">
        <v>7.6</v>
      </c>
      <c r="Z8" s="137">
        <v>7.6</v>
      </c>
      <c r="AA8" s="140">
        <v>7.6</v>
      </c>
      <c r="AB8" s="137">
        <v>7.6</v>
      </c>
      <c r="AC8" s="137">
        <v>7.6</v>
      </c>
      <c r="AD8" s="137">
        <v>7.6</v>
      </c>
      <c r="AE8" s="137">
        <v>6.8</v>
      </c>
      <c r="AF8" s="137">
        <v>6.8</v>
      </c>
      <c r="AG8" s="73">
        <v>6.8</v>
      </c>
      <c r="AH8" s="72"/>
      <c r="AI8" s="72"/>
      <c r="AJ8" s="72"/>
      <c r="AK8" s="72"/>
      <c r="AL8" s="72"/>
    </row>
    <row r="9" spans="1:38">
      <c r="B9" s="41" t="s">
        <v>403</v>
      </c>
      <c r="C9" s="41"/>
      <c r="D9" s="241"/>
      <c r="E9" s="140">
        <v>5.26</v>
      </c>
      <c r="F9" s="140">
        <v>4.9859999999999998</v>
      </c>
      <c r="G9" s="140">
        <v>4.7</v>
      </c>
      <c r="H9" s="140">
        <v>4</v>
      </c>
      <c r="I9" s="73">
        <v>4.4000000000000004</v>
      </c>
      <c r="J9" s="73"/>
      <c r="K9" s="241">
        <v>5.4349999999999996</v>
      </c>
      <c r="L9" s="140">
        <v>5.43445</v>
      </c>
      <c r="M9" s="140">
        <v>5.53</v>
      </c>
      <c r="N9" s="140">
        <v>5.26</v>
      </c>
      <c r="O9" s="140">
        <v>5.23</v>
      </c>
      <c r="P9" s="140">
        <v>5.0999999999999996</v>
      </c>
      <c r="Q9" s="191">
        <v>5.0670000000000002</v>
      </c>
      <c r="R9" s="191">
        <v>5</v>
      </c>
      <c r="S9" s="191">
        <v>4.95</v>
      </c>
      <c r="T9" s="191">
        <v>4.9000000000000004</v>
      </c>
      <c r="U9" s="191">
        <v>4.7</v>
      </c>
      <c r="V9" s="191">
        <v>4.7</v>
      </c>
      <c r="W9" s="191">
        <v>5.2880000000000003</v>
      </c>
      <c r="X9" s="140">
        <v>4.8</v>
      </c>
      <c r="Y9" s="137">
        <v>4.2</v>
      </c>
      <c r="Z9" s="137">
        <v>4</v>
      </c>
      <c r="AA9" s="140">
        <v>4</v>
      </c>
      <c r="AB9" s="137">
        <v>4</v>
      </c>
      <c r="AC9" s="137">
        <v>4.4000000000000004</v>
      </c>
      <c r="AD9" s="137">
        <v>4.4000000000000004</v>
      </c>
      <c r="AE9" s="137">
        <v>4.0999999999999996</v>
      </c>
      <c r="AF9" s="137">
        <v>3.8</v>
      </c>
      <c r="AG9" s="73">
        <v>3.6</v>
      </c>
      <c r="AH9" s="72"/>
      <c r="AI9" s="72"/>
      <c r="AJ9" s="72"/>
      <c r="AK9" s="72"/>
      <c r="AL9" s="72"/>
    </row>
    <row r="10" spans="1:38">
      <c r="B10" s="41" t="s">
        <v>299</v>
      </c>
      <c r="C10" s="41"/>
      <c r="D10" s="240"/>
      <c r="E10" s="137">
        <v>10</v>
      </c>
      <c r="F10" s="137">
        <v>9.8000000000000007</v>
      </c>
      <c r="G10" s="137">
        <v>9.5</v>
      </c>
      <c r="H10" s="137">
        <v>9.1</v>
      </c>
      <c r="I10" s="74">
        <v>10</v>
      </c>
      <c r="J10" s="74"/>
      <c r="K10" s="240">
        <v>8.24</v>
      </c>
      <c r="L10" s="137">
        <v>8.4600000000000009</v>
      </c>
      <c r="M10" s="137">
        <v>10.4</v>
      </c>
      <c r="N10" s="137">
        <v>11.068895787825717</v>
      </c>
      <c r="O10" s="137">
        <v>8.4</v>
      </c>
      <c r="P10" s="137">
        <v>9</v>
      </c>
      <c r="Q10" s="191">
        <v>11.4</v>
      </c>
      <c r="R10" s="191">
        <v>11.5</v>
      </c>
      <c r="S10" s="191">
        <v>8.6</v>
      </c>
      <c r="T10" s="191">
        <v>8.1</v>
      </c>
      <c r="U10" s="191">
        <v>10.9</v>
      </c>
      <c r="V10" s="191">
        <v>10.7</v>
      </c>
      <c r="W10" s="191">
        <v>7.7</v>
      </c>
      <c r="X10" s="197">
        <v>8.4</v>
      </c>
      <c r="Y10" s="137">
        <v>11.3</v>
      </c>
      <c r="Z10" s="137">
        <v>10.6</v>
      </c>
      <c r="AA10" s="137">
        <v>7.6</v>
      </c>
      <c r="AB10" s="137">
        <v>7.8</v>
      </c>
      <c r="AC10" s="138">
        <v>10.5</v>
      </c>
      <c r="AD10" s="138">
        <v>10.6</v>
      </c>
      <c r="AE10" s="138">
        <v>8.6</v>
      </c>
      <c r="AF10" s="138">
        <v>8.4</v>
      </c>
      <c r="AG10" s="74">
        <v>12.5</v>
      </c>
      <c r="AH10" s="72"/>
      <c r="AI10" s="72"/>
      <c r="AJ10" s="72"/>
      <c r="AK10" s="72"/>
      <c r="AL10" s="72"/>
    </row>
    <row r="11" spans="1:38">
      <c r="B11" s="41" t="s">
        <v>300</v>
      </c>
      <c r="C11" s="41"/>
      <c r="D11" s="242"/>
      <c r="E11" s="196">
        <v>0.42</v>
      </c>
      <c r="F11" s="196">
        <v>0.43</v>
      </c>
      <c r="G11" s="196">
        <v>0.42</v>
      </c>
      <c r="H11" s="139">
        <v>0.39</v>
      </c>
      <c r="I11" s="75">
        <v>0.45</v>
      </c>
      <c r="J11" s="75"/>
      <c r="K11" s="242">
        <v>0.32</v>
      </c>
      <c r="L11" s="196">
        <v>0.31</v>
      </c>
      <c r="M11" s="196">
        <v>0.47</v>
      </c>
      <c r="N11" s="196">
        <v>0.5115270114586431</v>
      </c>
      <c r="O11" s="196">
        <v>0.31</v>
      </c>
      <c r="P11" s="196">
        <v>0.33</v>
      </c>
      <c r="Q11" s="196">
        <v>0.52</v>
      </c>
      <c r="R11" s="196">
        <v>0.56000000000000005</v>
      </c>
      <c r="S11" s="196">
        <v>0.33</v>
      </c>
      <c r="T11" s="196">
        <v>0.28999999999999998</v>
      </c>
      <c r="U11" s="196">
        <v>0.53</v>
      </c>
      <c r="V11" s="196">
        <v>0.54</v>
      </c>
      <c r="W11" s="196">
        <v>0.28000000000000003</v>
      </c>
      <c r="X11" s="196">
        <v>0.35</v>
      </c>
      <c r="Y11" s="165">
        <v>0.54</v>
      </c>
      <c r="Z11" s="165">
        <v>0.53</v>
      </c>
      <c r="AA11" s="139">
        <v>0.27</v>
      </c>
      <c r="AB11" s="165">
        <v>0.28999999999999998</v>
      </c>
      <c r="AC11" s="139">
        <v>0.5</v>
      </c>
      <c r="AD11" s="139">
        <v>0.53</v>
      </c>
      <c r="AE11" s="139">
        <v>0.35</v>
      </c>
      <c r="AF11" s="139">
        <v>0.32</v>
      </c>
      <c r="AG11" s="75">
        <v>0.6</v>
      </c>
      <c r="AH11" s="72"/>
      <c r="AI11" s="72"/>
      <c r="AJ11" s="72"/>
      <c r="AK11" s="72"/>
      <c r="AL11" s="72"/>
    </row>
    <row r="12" spans="1:38">
      <c r="B12" s="41" t="s">
        <v>301</v>
      </c>
      <c r="C12" s="41"/>
      <c r="D12" s="242"/>
      <c r="E12" s="196">
        <v>0.88</v>
      </c>
      <c r="F12" s="196">
        <v>0.93</v>
      </c>
      <c r="G12" s="196">
        <v>0.94</v>
      </c>
      <c r="H12" s="139">
        <v>0.94</v>
      </c>
      <c r="I12" s="75">
        <v>0.94</v>
      </c>
      <c r="J12" s="75"/>
      <c r="K12" s="242">
        <v>0.94</v>
      </c>
      <c r="L12" s="196">
        <v>0.9</v>
      </c>
      <c r="M12" s="196">
        <v>0.94</v>
      </c>
      <c r="N12" s="196">
        <v>0.93529612166542575</v>
      </c>
      <c r="O12" s="196">
        <v>0.89</v>
      </c>
      <c r="P12" s="196">
        <v>0.83</v>
      </c>
      <c r="Q12" s="196">
        <v>0.85</v>
      </c>
      <c r="R12" s="196">
        <v>0.92</v>
      </c>
      <c r="S12" s="196">
        <v>0.93</v>
      </c>
      <c r="T12" s="196">
        <v>0.91</v>
      </c>
      <c r="U12" s="196">
        <v>0.95</v>
      </c>
      <c r="V12" s="196">
        <v>0.95</v>
      </c>
      <c r="W12" s="196">
        <v>0.91</v>
      </c>
      <c r="X12" s="196">
        <v>0.94</v>
      </c>
      <c r="Y12" s="165">
        <v>0.95</v>
      </c>
      <c r="Z12" s="165">
        <v>0.95</v>
      </c>
      <c r="AA12" s="139">
        <v>0.93</v>
      </c>
      <c r="AB12" s="165">
        <v>0.93</v>
      </c>
      <c r="AC12" s="139">
        <v>0.95</v>
      </c>
      <c r="AD12" s="139">
        <v>0.94</v>
      </c>
      <c r="AE12" s="139">
        <v>0.94</v>
      </c>
      <c r="AF12" s="139">
        <v>0.95</v>
      </c>
      <c r="AG12" s="75">
        <v>0.93</v>
      </c>
      <c r="AH12" s="72"/>
      <c r="AI12" s="72"/>
      <c r="AJ12" s="72"/>
      <c r="AK12" s="72"/>
      <c r="AL12" s="72"/>
    </row>
    <row r="13" spans="1:38">
      <c r="B13" s="41" t="s">
        <v>404</v>
      </c>
      <c r="C13" s="41"/>
      <c r="D13" s="243"/>
      <c r="E13" s="199">
        <v>18598.634971310217</v>
      </c>
      <c r="F13" s="199">
        <v>17760.519999999997</v>
      </c>
      <c r="G13" s="199">
        <v>16482.830000000002</v>
      </c>
      <c r="H13" s="170">
        <v>13808.1</v>
      </c>
      <c r="I13" s="72">
        <v>15247.765848335877</v>
      </c>
      <c r="J13" s="73"/>
      <c r="K13" s="243">
        <v>3787.78</v>
      </c>
      <c r="L13" s="199">
        <v>3646.2899999999995</v>
      </c>
      <c r="M13" s="199">
        <v>5469.55</v>
      </c>
      <c r="N13" s="199">
        <v>5740.2948053662121</v>
      </c>
      <c r="O13" s="199">
        <v>3522.4381771596395</v>
      </c>
      <c r="P13" s="199">
        <v>3667.32</v>
      </c>
      <c r="Q13" s="199">
        <v>5669.66</v>
      </c>
      <c r="R13" s="199">
        <v>6010.83</v>
      </c>
      <c r="S13" s="199">
        <v>3543.69</v>
      </c>
      <c r="T13" s="199">
        <v>3044.0899999999997</v>
      </c>
      <c r="U13" s="199">
        <v>5161.9800000000005</v>
      </c>
      <c r="V13" s="199">
        <v>5410.99</v>
      </c>
      <c r="W13" s="199">
        <v>3246.3999999999996</v>
      </c>
      <c r="X13" s="199">
        <v>3324.2899999999995</v>
      </c>
      <c r="Y13" s="199">
        <v>4501.8502319999998</v>
      </c>
      <c r="Z13" s="170">
        <v>4452.05</v>
      </c>
      <c r="AA13" s="170">
        <v>2286.09</v>
      </c>
      <c r="AB13" s="171">
        <v>2521.3307429248684</v>
      </c>
      <c r="AC13" s="171">
        <v>4548.5344397609642</v>
      </c>
      <c r="AD13" s="171">
        <v>4912.0002362000023</v>
      </c>
      <c r="AE13" s="171">
        <v>3164.2999999999997</v>
      </c>
      <c r="AF13" s="171">
        <v>2579.6678504000006</v>
      </c>
      <c r="AG13" s="171">
        <v>4592</v>
      </c>
      <c r="AH13" s="70"/>
      <c r="AI13" s="69"/>
      <c r="AJ13" s="70"/>
      <c r="AK13" s="69"/>
      <c r="AL13" s="70"/>
    </row>
    <row r="14" spans="1:38">
      <c r="B14" s="41" t="s">
        <v>443</v>
      </c>
      <c r="C14" s="41"/>
      <c r="D14" s="244"/>
      <c r="E14" s="171">
        <v>19967.223792739802</v>
      </c>
      <c r="F14" s="171">
        <v>21448</v>
      </c>
      <c r="G14" s="171">
        <v>23194</v>
      </c>
      <c r="H14" s="171">
        <v>25019.53</v>
      </c>
      <c r="I14" s="171">
        <v>29151.924378981901</v>
      </c>
      <c r="J14" s="73"/>
      <c r="K14" s="244">
        <v>3978.7</v>
      </c>
      <c r="L14" s="171">
        <v>3686.34</v>
      </c>
      <c r="M14" s="171">
        <v>4815.8390812548696</v>
      </c>
      <c r="N14" s="171">
        <v>5839.4792431838032</v>
      </c>
      <c r="O14" s="171">
        <v>4010</v>
      </c>
      <c r="P14" s="171">
        <v>3854</v>
      </c>
      <c r="Q14" s="192">
        <v>6264</v>
      </c>
      <c r="R14" s="192">
        <v>6244</v>
      </c>
      <c r="S14" s="192">
        <v>3948</v>
      </c>
      <c r="T14" s="192">
        <v>4158</v>
      </c>
      <c r="U14" s="192">
        <v>7098</v>
      </c>
      <c r="V14" s="192">
        <v>7645</v>
      </c>
      <c r="W14" s="192">
        <v>3483</v>
      </c>
      <c r="X14" s="171">
        <v>5258</v>
      </c>
      <c r="Y14" s="171">
        <v>6808</v>
      </c>
      <c r="Z14" s="171">
        <v>8790.73</v>
      </c>
      <c r="AA14" s="171">
        <v>4802.6000000000004</v>
      </c>
      <c r="AB14" s="119">
        <v>4541.4129508960004</v>
      </c>
      <c r="AC14" s="119">
        <v>6885</v>
      </c>
      <c r="AD14" s="119">
        <v>8560.5809460467899</v>
      </c>
      <c r="AE14" s="119">
        <v>6282</v>
      </c>
      <c r="AF14" s="119">
        <v>5519</v>
      </c>
      <c r="AG14" s="119">
        <v>8790</v>
      </c>
      <c r="AH14" s="72"/>
      <c r="AI14" s="72"/>
      <c r="AJ14" s="72"/>
      <c r="AK14" s="72"/>
      <c r="AL14" s="72"/>
    </row>
    <row r="15" spans="1:38">
      <c r="B15" s="71" t="s">
        <v>302</v>
      </c>
      <c r="C15" s="64"/>
      <c r="D15" s="71"/>
      <c r="E15" s="136"/>
      <c r="F15" s="136"/>
      <c r="G15" s="136"/>
      <c r="H15" s="136"/>
      <c r="I15" s="71"/>
      <c r="J15" s="84"/>
      <c r="K15" s="184"/>
      <c r="L15" s="189"/>
      <c r="M15" s="189"/>
      <c r="N15" s="189"/>
      <c r="O15" s="189"/>
      <c r="P15" s="189"/>
      <c r="Q15" s="189"/>
      <c r="R15" s="189"/>
      <c r="S15" s="189"/>
      <c r="T15" s="189"/>
      <c r="U15" s="189"/>
      <c r="V15" s="189"/>
      <c r="W15" s="189"/>
      <c r="X15" s="136"/>
      <c r="Y15" s="136"/>
      <c r="Z15" s="136"/>
      <c r="AA15" s="136"/>
      <c r="AB15" s="136"/>
      <c r="AC15" s="136"/>
      <c r="AD15" s="136"/>
      <c r="AE15" s="136"/>
      <c r="AF15" s="136"/>
      <c r="AG15" s="71"/>
      <c r="AH15" s="72"/>
      <c r="AI15" s="72"/>
      <c r="AJ15" s="72"/>
      <c r="AK15" s="72"/>
      <c r="AL15" s="72"/>
    </row>
    <row r="16" spans="1:38">
      <c r="B16" s="41" t="s">
        <v>490</v>
      </c>
      <c r="C16" s="41"/>
      <c r="D16" s="241"/>
      <c r="E16" s="140">
        <v>6.9649999999999999</v>
      </c>
      <c r="F16" s="140">
        <v>6.3639999999999999</v>
      </c>
      <c r="G16" s="140">
        <v>6.2</v>
      </c>
      <c r="H16" s="140">
        <v>4.7</v>
      </c>
      <c r="I16" s="73">
        <v>3.4</v>
      </c>
      <c r="J16" s="72"/>
      <c r="K16" s="241">
        <v>7.0529399999999995</v>
      </c>
      <c r="L16" s="140">
        <v>7.03</v>
      </c>
      <c r="M16" s="140">
        <v>7.0260000000000007</v>
      </c>
      <c r="N16" s="140">
        <v>6.9649999999999999</v>
      </c>
      <c r="O16" s="140">
        <v>6.3840000000000003</v>
      </c>
      <c r="P16" s="140">
        <v>6.383</v>
      </c>
      <c r="Q16" s="191">
        <v>6.407</v>
      </c>
      <c r="R16" s="191">
        <v>6.3639999999999999</v>
      </c>
      <c r="S16" s="191">
        <v>6.24</v>
      </c>
      <c r="T16" s="191">
        <v>6.2</v>
      </c>
      <c r="U16" s="191">
        <v>6.2</v>
      </c>
      <c r="V16" s="191">
        <v>6.2</v>
      </c>
      <c r="W16" s="191">
        <v>5.0999999999999996</v>
      </c>
      <c r="X16" s="140">
        <v>4.9000000000000004</v>
      </c>
      <c r="Y16" s="140">
        <v>4.7</v>
      </c>
      <c r="Z16" s="140">
        <v>4.7</v>
      </c>
      <c r="AA16" s="140">
        <v>4.7</v>
      </c>
      <c r="AB16" s="137">
        <v>4.7</v>
      </c>
      <c r="AC16" s="137">
        <v>4</v>
      </c>
      <c r="AD16" s="137">
        <v>3.4</v>
      </c>
      <c r="AE16" s="137">
        <v>2.7</v>
      </c>
      <c r="AF16" s="137">
        <v>2.1</v>
      </c>
      <c r="AG16" s="73">
        <v>2.1</v>
      </c>
      <c r="AH16" s="72"/>
      <c r="AI16" s="72"/>
      <c r="AJ16" s="72"/>
      <c r="AK16" s="72"/>
      <c r="AL16" s="72"/>
    </row>
    <row r="17" spans="2:38">
      <c r="B17" s="41" t="s">
        <v>491</v>
      </c>
      <c r="C17" s="41"/>
      <c r="D17" s="241"/>
      <c r="E17" s="140">
        <v>6.1929440000000007</v>
      </c>
      <c r="F17" s="140">
        <v>4.7850000000000001</v>
      </c>
      <c r="G17" s="140">
        <v>4.2</v>
      </c>
      <c r="H17" s="140">
        <v>3.4</v>
      </c>
      <c r="I17" s="76">
        <v>1.7</v>
      </c>
      <c r="J17" s="72"/>
      <c r="K17" s="241">
        <v>6.2893999999999997</v>
      </c>
      <c r="L17" s="140">
        <v>6.24</v>
      </c>
      <c r="M17" s="140">
        <v>6.2</v>
      </c>
      <c r="N17" s="140">
        <v>6.1929999999999996</v>
      </c>
      <c r="O17" s="140">
        <v>5.7220000000000004</v>
      </c>
      <c r="P17" s="140">
        <v>5.6440000000000001</v>
      </c>
      <c r="Q17" s="140">
        <v>4.7940000000000005</v>
      </c>
      <c r="R17" s="140">
        <v>4.7850000000000001</v>
      </c>
      <c r="S17" s="140">
        <v>4.7699999999999996</v>
      </c>
      <c r="T17" s="140">
        <v>4.5999999999999996</v>
      </c>
      <c r="U17" s="140">
        <v>4.5</v>
      </c>
      <c r="V17" s="140">
        <v>4.2</v>
      </c>
      <c r="W17" s="140">
        <v>4.2</v>
      </c>
      <c r="X17" s="140">
        <v>4</v>
      </c>
      <c r="Y17" s="140">
        <v>3.6</v>
      </c>
      <c r="Z17" s="140">
        <v>3.4</v>
      </c>
      <c r="AA17" s="140">
        <v>3</v>
      </c>
      <c r="AB17" s="140">
        <v>2.4</v>
      </c>
      <c r="AC17" s="137">
        <v>1.7</v>
      </c>
      <c r="AD17" s="140">
        <v>1.7</v>
      </c>
      <c r="AE17" s="140">
        <v>1.7</v>
      </c>
      <c r="AF17" s="140">
        <v>1.6</v>
      </c>
      <c r="AG17" s="76">
        <v>1.3</v>
      </c>
      <c r="AH17" s="72"/>
      <c r="AI17" s="72"/>
      <c r="AJ17" s="72"/>
      <c r="AK17" s="72"/>
      <c r="AL17" s="72"/>
    </row>
    <row r="18" spans="2:38">
      <c r="B18" s="41" t="s">
        <v>405</v>
      </c>
      <c r="C18" s="41"/>
      <c r="D18" s="241"/>
      <c r="E18" s="140">
        <v>5.5421839999999998</v>
      </c>
      <c r="F18" s="140">
        <v>4.7249999999999996</v>
      </c>
      <c r="G18" s="140">
        <v>4.0999999999999996</v>
      </c>
      <c r="H18" s="140">
        <v>3.3</v>
      </c>
      <c r="I18" s="76">
        <v>1.7</v>
      </c>
      <c r="J18" s="72"/>
      <c r="K18" s="241">
        <v>5.35</v>
      </c>
      <c r="L18" s="140">
        <v>5.32</v>
      </c>
      <c r="M18" s="140">
        <v>5.3</v>
      </c>
      <c r="N18" s="140">
        <v>5.5419999999999998</v>
      </c>
      <c r="O18" s="140">
        <v>5.3079999999999998</v>
      </c>
      <c r="P18" s="140">
        <v>5.23</v>
      </c>
      <c r="Q18" s="191">
        <v>4.734</v>
      </c>
      <c r="R18" s="191">
        <v>4.7249999999999996</v>
      </c>
      <c r="S18" s="191">
        <v>4.71</v>
      </c>
      <c r="T18" s="191">
        <v>4.5</v>
      </c>
      <c r="U18" s="191">
        <v>4.5</v>
      </c>
      <c r="V18" s="191">
        <v>4.0999999999999996</v>
      </c>
      <c r="W18" s="191">
        <v>4.0999999999999996</v>
      </c>
      <c r="X18" s="140">
        <v>3.9</v>
      </c>
      <c r="Y18" s="140">
        <v>3.6</v>
      </c>
      <c r="Z18" s="140">
        <v>3.3</v>
      </c>
      <c r="AA18" s="140">
        <v>3</v>
      </c>
      <c r="AB18" s="140">
        <v>2.4</v>
      </c>
      <c r="AC18" s="137">
        <v>1.7</v>
      </c>
      <c r="AD18" s="140">
        <v>1.7</v>
      </c>
      <c r="AE18" s="140">
        <v>1.7</v>
      </c>
      <c r="AF18" s="140">
        <v>1.6</v>
      </c>
      <c r="AG18" s="76">
        <v>1.3</v>
      </c>
      <c r="AH18" s="72"/>
      <c r="AI18" s="72"/>
      <c r="AJ18" s="72"/>
      <c r="AK18" s="72"/>
      <c r="AL18" s="72"/>
    </row>
    <row r="19" spans="2:38">
      <c r="B19" s="41" t="s">
        <v>467</v>
      </c>
      <c r="C19" s="41"/>
      <c r="D19" s="245"/>
      <c r="E19" s="197">
        <v>7.2</v>
      </c>
      <c r="F19" s="197">
        <v>7.2</v>
      </c>
      <c r="G19" s="197">
        <v>7.4</v>
      </c>
      <c r="H19" s="140">
        <v>7.4</v>
      </c>
      <c r="I19" s="73">
        <v>7.6</v>
      </c>
      <c r="J19" s="72"/>
      <c r="K19" s="245">
        <v>6.09</v>
      </c>
      <c r="L19" s="197">
        <v>7.22</v>
      </c>
      <c r="M19" s="197">
        <v>8</v>
      </c>
      <c r="N19" s="197">
        <v>7.5168783989946739</v>
      </c>
      <c r="O19" s="197">
        <v>6.2</v>
      </c>
      <c r="P19" s="197">
        <v>7.4</v>
      </c>
      <c r="Q19" s="197">
        <v>7.9</v>
      </c>
      <c r="R19" s="197">
        <v>7.6</v>
      </c>
      <c r="S19" s="197">
        <v>6.2</v>
      </c>
      <c r="T19" s="197">
        <v>6.7</v>
      </c>
      <c r="U19" s="197">
        <v>8.1</v>
      </c>
      <c r="V19" s="197">
        <v>7.7</v>
      </c>
      <c r="W19" s="197">
        <v>6</v>
      </c>
      <c r="X19" s="197">
        <v>7.8</v>
      </c>
      <c r="Y19" s="197">
        <v>7.9</v>
      </c>
      <c r="Z19" s="197">
        <v>7.9</v>
      </c>
      <c r="AA19" s="197">
        <v>6.4</v>
      </c>
      <c r="AB19" s="137">
        <v>7.3</v>
      </c>
      <c r="AC19" s="137">
        <v>7.7</v>
      </c>
      <c r="AD19" s="137">
        <v>8</v>
      </c>
      <c r="AE19" s="137">
        <v>6.7</v>
      </c>
      <c r="AF19" s="137">
        <v>8</v>
      </c>
      <c r="AG19" s="73">
        <v>7.5</v>
      </c>
      <c r="AH19" s="72"/>
      <c r="AI19" s="72"/>
      <c r="AJ19" s="72"/>
      <c r="AK19" s="72"/>
      <c r="AL19" s="72"/>
    </row>
    <row r="20" spans="2:38">
      <c r="B20" s="41" t="s">
        <v>463</v>
      </c>
      <c r="C20" s="41"/>
      <c r="D20" s="242"/>
      <c r="E20" s="196">
        <v>0.37</v>
      </c>
      <c r="F20" s="196">
        <v>0.36</v>
      </c>
      <c r="G20" s="196">
        <v>0.4</v>
      </c>
      <c r="H20" s="196">
        <v>0.42</v>
      </c>
      <c r="I20" s="75">
        <v>0.45</v>
      </c>
      <c r="J20" s="72"/>
      <c r="K20" s="242">
        <v>0.26</v>
      </c>
      <c r="L20" s="196">
        <v>0.36</v>
      </c>
      <c r="M20" s="196">
        <v>0.44</v>
      </c>
      <c r="N20" s="196">
        <v>0.39551121643379311</v>
      </c>
      <c r="O20" s="196">
        <v>0.26</v>
      </c>
      <c r="P20" s="196">
        <v>0.41</v>
      </c>
      <c r="Q20" s="196">
        <v>0.42</v>
      </c>
      <c r="R20" s="196">
        <v>0.36</v>
      </c>
      <c r="S20" s="196">
        <v>0.27</v>
      </c>
      <c r="T20" s="196">
        <v>0.35</v>
      </c>
      <c r="U20" s="196">
        <v>0.45</v>
      </c>
      <c r="V20" s="196">
        <v>0.4</v>
      </c>
      <c r="W20" s="196">
        <v>0.28000000000000003</v>
      </c>
      <c r="X20" s="196">
        <v>0.47</v>
      </c>
      <c r="Y20" s="196">
        <v>0.47</v>
      </c>
      <c r="Z20" s="196">
        <v>0.47</v>
      </c>
      <c r="AA20" s="196">
        <v>0.33</v>
      </c>
      <c r="AB20" s="196">
        <v>0.45</v>
      </c>
      <c r="AC20" s="196">
        <v>0.45</v>
      </c>
      <c r="AD20" s="139">
        <v>0.5</v>
      </c>
      <c r="AE20" s="139">
        <v>0.36</v>
      </c>
      <c r="AF20" s="139">
        <v>0.49</v>
      </c>
      <c r="AG20" s="75">
        <v>0.44</v>
      </c>
      <c r="AH20" s="72"/>
      <c r="AI20" s="72"/>
      <c r="AJ20" s="72"/>
      <c r="AK20" s="72"/>
      <c r="AL20" s="72"/>
    </row>
    <row r="21" spans="2:38">
      <c r="B21" s="41" t="s">
        <v>464</v>
      </c>
      <c r="C21" s="41"/>
      <c r="D21" s="242"/>
      <c r="E21" s="196">
        <v>0.25</v>
      </c>
      <c r="F21" s="196">
        <v>0.24</v>
      </c>
      <c r="G21" s="196">
        <v>0.25</v>
      </c>
      <c r="H21" s="196">
        <v>0.24</v>
      </c>
      <c r="I21" s="196" t="s">
        <v>21</v>
      </c>
      <c r="J21" s="72"/>
      <c r="K21" s="242">
        <v>0.3</v>
      </c>
      <c r="L21" s="196">
        <v>0.3</v>
      </c>
      <c r="M21" s="196">
        <v>0.21</v>
      </c>
      <c r="N21" s="196">
        <v>0.20471604384696568</v>
      </c>
      <c r="O21" s="196">
        <v>0.31</v>
      </c>
      <c r="P21" s="196">
        <v>0.28999999999999998</v>
      </c>
      <c r="Q21" s="196">
        <v>0.18</v>
      </c>
      <c r="R21" s="196">
        <v>0.17</v>
      </c>
      <c r="S21" s="196">
        <v>0.32</v>
      </c>
      <c r="T21" s="196">
        <v>0.3</v>
      </c>
      <c r="U21" s="196">
        <v>0.16</v>
      </c>
      <c r="V21" s="196">
        <v>0.17</v>
      </c>
      <c r="W21" s="196">
        <v>0.32</v>
      </c>
      <c r="X21" s="196">
        <v>0.31</v>
      </c>
      <c r="Y21" s="196">
        <v>0.21</v>
      </c>
      <c r="Z21" s="196">
        <v>0.19</v>
      </c>
      <c r="AA21" s="196">
        <v>0.27</v>
      </c>
      <c r="AB21" s="196">
        <v>0.28999999999999998</v>
      </c>
      <c r="AC21" s="196" t="s">
        <v>21</v>
      </c>
      <c r="AD21" s="196" t="s">
        <v>21</v>
      </c>
      <c r="AE21" s="196" t="s">
        <v>21</v>
      </c>
      <c r="AF21" s="196" t="s">
        <v>21</v>
      </c>
      <c r="AG21" s="196" t="s">
        <v>21</v>
      </c>
      <c r="AH21" s="72"/>
      <c r="AI21" s="72"/>
      <c r="AJ21" s="72"/>
      <c r="AK21" s="72"/>
      <c r="AL21" s="72"/>
    </row>
    <row r="22" spans="2:38">
      <c r="B22" s="41" t="s">
        <v>465</v>
      </c>
      <c r="C22" s="41"/>
      <c r="D22" s="246"/>
      <c r="E22" s="198">
        <v>0.9</v>
      </c>
      <c r="F22" s="198">
        <v>0.88</v>
      </c>
      <c r="G22" s="198">
        <v>0.93</v>
      </c>
      <c r="H22" s="168">
        <v>0.96</v>
      </c>
      <c r="I22" s="75">
        <v>0.96</v>
      </c>
      <c r="J22" s="72"/>
      <c r="K22" s="246">
        <v>0.92</v>
      </c>
      <c r="L22" s="198">
        <v>0.88</v>
      </c>
      <c r="M22" s="198">
        <v>0.91</v>
      </c>
      <c r="N22" s="198">
        <v>0.90371408977376255</v>
      </c>
      <c r="O22" s="198">
        <v>0.87</v>
      </c>
      <c r="P22" s="198">
        <v>0.92</v>
      </c>
      <c r="Q22" s="198">
        <v>0.89</v>
      </c>
      <c r="R22" s="198">
        <v>0.85</v>
      </c>
      <c r="S22" s="198">
        <v>0.85</v>
      </c>
      <c r="T22" s="198">
        <v>0.92</v>
      </c>
      <c r="U22" s="198">
        <v>0.91</v>
      </c>
      <c r="V22" s="198">
        <v>0.91</v>
      </c>
      <c r="W22" s="198">
        <v>0.92</v>
      </c>
      <c r="X22" s="198">
        <v>0.92</v>
      </c>
      <c r="Y22" s="198">
        <v>0.96</v>
      </c>
      <c r="Z22" s="198">
        <v>0.96</v>
      </c>
      <c r="AA22" s="198">
        <v>0.98</v>
      </c>
      <c r="AB22" s="196">
        <v>0.97</v>
      </c>
      <c r="AC22" s="196">
        <v>0.93</v>
      </c>
      <c r="AD22" s="139">
        <v>0.95</v>
      </c>
      <c r="AE22" s="139">
        <v>0.97</v>
      </c>
      <c r="AF22" s="139">
        <v>0.96</v>
      </c>
      <c r="AG22" s="75">
        <v>0.95</v>
      </c>
      <c r="AH22" s="72"/>
      <c r="AI22" s="72"/>
      <c r="AJ22" s="72"/>
      <c r="AK22" s="72"/>
      <c r="AL22" s="72"/>
    </row>
    <row r="23" spans="2:38">
      <c r="B23" s="41" t="s">
        <v>466</v>
      </c>
      <c r="C23" s="41"/>
      <c r="D23" s="246"/>
      <c r="E23" s="198">
        <v>0.98</v>
      </c>
      <c r="F23" s="198">
        <v>0.98</v>
      </c>
      <c r="G23" s="198">
        <v>0.98</v>
      </c>
      <c r="H23" s="198">
        <v>0.96</v>
      </c>
      <c r="I23" s="198" t="s">
        <v>21</v>
      </c>
      <c r="J23" s="72"/>
      <c r="K23" s="246">
        <v>0.94</v>
      </c>
      <c r="L23" s="198">
        <v>0.91</v>
      </c>
      <c r="M23" s="198">
        <v>0.98</v>
      </c>
      <c r="N23" s="198">
        <v>0.98493920007823432</v>
      </c>
      <c r="O23" s="198">
        <v>0.97</v>
      </c>
      <c r="P23" s="198">
        <v>0.97</v>
      </c>
      <c r="Q23" s="198">
        <v>0.98</v>
      </c>
      <c r="R23" s="198">
        <v>0.98</v>
      </c>
      <c r="S23" s="198">
        <v>0.98</v>
      </c>
      <c r="T23" s="198">
        <v>0.98</v>
      </c>
      <c r="U23" s="198">
        <v>0.99</v>
      </c>
      <c r="V23" s="198">
        <v>0.99</v>
      </c>
      <c r="W23" s="198">
        <v>0.96</v>
      </c>
      <c r="X23" s="198">
        <v>0.99</v>
      </c>
      <c r="Y23" s="198">
        <v>0.99</v>
      </c>
      <c r="Z23" s="198">
        <v>0.99</v>
      </c>
      <c r="AA23" s="198">
        <v>0.98</v>
      </c>
      <c r="AB23" s="198">
        <v>0.9</v>
      </c>
      <c r="AC23" s="198" t="s">
        <v>21</v>
      </c>
      <c r="AD23" s="198" t="s">
        <v>21</v>
      </c>
      <c r="AE23" s="198" t="s">
        <v>21</v>
      </c>
      <c r="AF23" s="198" t="s">
        <v>21</v>
      </c>
      <c r="AG23" s="198" t="s">
        <v>21</v>
      </c>
      <c r="AH23" s="72"/>
      <c r="AI23" s="72"/>
      <c r="AJ23" s="72"/>
      <c r="AK23" s="72"/>
      <c r="AL23" s="72"/>
    </row>
    <row r="24" spans="2:38">
      <c r="B24" s="41" t="s">
        <v>406</v>
      </c>
      <c r="C24" s="41"/>
      <c r="D24" s="244"/>
      <c r="E24" s="171">
        <v>15314.490959000001</v>
      </c>
      <c r="F24" s="171">
        <v>13374.25</v>
      </c>
      <c r="G24" s="171">
        <v>13146.220000000001</v>
      </c>
      <c r="H24" s="171">
        <v>8352.2000000000007</v>
      </c>
      <c r="I24" s="172">
        <v>5739.2850732238649</v>
      </c>
      <c r="J24" s="72"/>
      <c r="K24" s="244">
        <v>3222.6199999999994</v>
      </c>
      <c r="L24" s="171">
        <v>4001.69</v>
      </c>
      <c r="M24" s="171">
        <v>4294.0999999999995</v>
      </c>
      <c r="N24" s="171">
        <v>4086.1040118726764</v>
      </c>
      <c r="O24" s="171">
        <v>3269.6848682340601</v>
      </c>
      <c r="P24" s="171">
        <v>4186.83</v>
      </c>
      <c r="Q24" s="192">
        <v>3772.3200000000006</v>
      </c>
      <c r="R24" s="192">
        <v>3375.87</v>
      </c>
      <c r="S24" s="192">
        <v>2927.2200000000003</v>
      </c>
      <c r="T24" s="192">
        <v>3321.4799999999996</v>
      </c>
      <c r="U24" s="192">
        <v>3750.2500000000014</v>
      </c>
      <c r="V24" s="192">
        <v>3425.42</v>
      </c>
      <c r="W24" s="192">
        <v>2723.18</v>
      </c>
      <c r="X24" s="171">
        <v>3794.7200000000003</v>
      </c>
      <c r="Y24" s="171">
        <v>3202.9100000000003</v>
      </c>
      <c r="Z24" s="171">
        <v>2818.25</v>
      </c>
      <c r="AA24" s="171">
        <v>1904.3600000000001</v>
      </c>
      <c r="AB24" s="171">
        <v>1982.5506018323708</v>
      </c>
      <c r="AC24" s="171">
        <v>1647</v>
      </c>
      <c r="AD24" s="171">
        <v>1816.7356335657828</v>
      </c>
      <c r="AE24" s="171">
        <v>1262</v>
      </c>
      <c r="AF24" s="171">
        <v>1515.6128164627016</v>
      </c>
      <c r="AG24" s="171">
        <v>1144</v>
      </c>
      <c r="AH24" s="72"/>
      <c r="AI24" s="72"/>
      <c r="AJ24" s="72"/>
      <c r="AK24" s="72"/>
      <c r="AL24" s="72"/>
    </row>
    <row r="25" spans="2:38">
      <c r="B25" s="71" t="s">
        <v>385</v>
      </c>
      <c r="C25" s="64"/>
      <c r="D25" s="71"/>
      <c r="E25" s="136"/>
      <c r="F25" s="136"/>
      <c r="G25" s="136"/>
      <c r="H25" s="136"/>
      <c r="I25" s="71"/>
      <c r="J25" s="84"/>
      <c r="K25" s="184"/>
      <c r="L25" s="189"/>
      <c r="M25" s="189"/>
      <c r="N25" s="189"/>
      <c r="O25" s="189"/>
      <c r="P25" s="189"/>
      <c r="Q25" s="189"/>
      <c r="R25" s="189"/>
      <c r="S25" s="189"/>
      <c r="T25" s="189"/>
      <c r="U25" s="189"/>
      <c r="V25" s="189"/>
      <c r="W25" s="189"/>
      <c r="X25" s="136"/>
      <c r="Y25" s="136"/>
      <c r="Z25" s="136"/>
      <c r="AA25" s="136"/>
      <c r="AB25" s="136"/>
      <c r="AC25" s="136"/>
      <c r="AD25" s="136"/>
      <c r="AE25" s="136"/>
      <c r="AF25" s="136"/>
      <c r="AG25" s="71"/>
      <c r="AH25" s="72"/>
      <c r="AI25" s="72"/>
      <c r="AJ25" s="72"/>
      <c r="AK25" s="72"/>
      <c r="AL25" s="72"/>
    </row>
    <row r="26" spans="2:38">
      <c r="B26" s="77" t="s">
        <v>407</v>
      </c>
      <c r="C26" s="77"/>
      <c r="D26" s="244"/>
      <c r="E26" s="171">
        <v>6919.2828658026192</v>
      </c>
      <c r="F26" s="171">
        <v>6587</v>
      </c>
      <c r="G26" s="171">
        <v>6368.2</v>
      </c>
      <c r="H26" s="171">
        <v>7907.45</v>
      </c>
      <c r="I26" s="172">
        <v>6671</v>
      </c>
      <c r="J26" s="73"/>
      <c r="K26" s="244">
        <v>337.4</v>
      </c>
      <c r="L26" s="171">
        <v>707.32</v>
      </c>
      <c r="M26" s="171">
        <v>3223.8662548901802</v>
      </c>
      <c r="N26" s="171">
        <v>2367</v>
      </c>
      <c r="O26" s="171">
        <v>332</v>
      </c>
      <c r="P26" s="171">
        <v>935</v>
      </c>
      <c r="Q26" s="192">
        <v>3285</v>
      </c>
      <c r="R26" s="192">
        <v>2385</v>
      </c>
      <c r="S26" s="192">
        <v>234</v>
      </c>
      <c r="T26" s="192">
        <v>790</v>
      </c>
      <c r="U26" s="192">
        <v>3178</v>
      </c>
      <c r="V26" s="192">
        <v>2063.71</v>
      </c>
      <c r="W26" s="192">
        <v>238.6</v>
      </c>
      <c r="X26" s="171">
        <v>823.37</v>
      </c>
      <c r="Y26" s="171">
        <v>3242.51</v>
      </c>
      <c r="Z26" s="171">
        <v>2467</v>
      </c>
      <c r="AA26" s="171">
        <v>402.09</v>
      </c>
      <c r="AB26" s="171">
        <v>1148.0634666666699</v>
      </c>
      <c r="AC26" s="171">
        <v>3889.7716833333302</v>
      </c>
      <c r="AD26" s="171">
        <v>2230</v>
      </c>
      <c r="AE26" s="171">
        <v>321</v>
      </c>
      <c r="AF26" s="171">
        <v>977</v>
      </c>
      <c r="AG26" s="171">
        <v>3143</v>
      </c>
      <c r="AH26" s="72"/>
      <c r="AI26" s="72"/>
      <c r="AJ26" s="72"/>
      <c r="AK26" s="72"/>
      <c r="AL26" s="72"/>
    </row>
    <row r="27" spans="2:38">
      <c r="B27" s="77" t="s">
        <v>404</v>
      </c>
      <c r="C27" s="77"/>
      <c r="D27" s="244"/>
      <c r="E27" s="171">
        <v>4522.4577503069995</v>
      </c>
      <c r="F27" s="171">
        <v>4437</v>
      </c>
      <c r="G27" s="171">
        <v>6012.28</v>
      </c>
      <c r="H27" s="171">
        <v>6889.89</v>
      </c>
      <c r="I27" s="172">
        <v>4438</v>
      </c>
      <c r="J27" s="171">
        <v>0</v>
      </c>
      <c r="K27" s="244">
        <v>425.92</v>
      </c>
      <c r="L27" s="171">
        <v>477.3</v>
      </c>
      <c r="M27" s="171">
        <v>1480.0624464100001</v>
      </c>
      <c r="N27" s="171">
        <v>1428.3890891890001</v>
      </c>
      <c r="O27" s="171">
        <v>804.54741589799994</v>
      </c>
      <c r="P27" s="171">
        <v>805.14</v>
      </c>
      <c r="Q27" s="192">
        <v>1484</v>
      </c>
      <c r="R27" s="192">
        <v>1042</v>
      </c>
      <c r="S27" s="192">
        <v>780.95</v>
      </c>
      <c r="T27" s="192">
        <v>916.98</v>
      </c>
      <c r="U27" s="192">
        <v>1697.47</v>
      </c>
      <c r="V27" s="192">
        <v>1408.7</v>
      </c>
      <c r="W27" s="192">
        <v>1363.22</v>
      </c>
      <c r="X27" s="171">
        <v>1101.68</v>
      </c>
      <c r="Y27" s="171">
        <v>2138</v>
      </c>
      <c r="Z27" s="171">
        <v>2096.13</v>
      </c>
      <c r="AA27" s="171">
        <v>1027.5899999999999</v>
      </c>
      <c r="AB27" s="171">
        <v>1507.0385922999999</v>
      </c>
      <c r="AC27" s="171">
        <v>2259</v>
      </c>
      <c r="AD27" s="171">
        <v>1291</v>
      </c>
      <c r="AE27" s="171">
        <v>692</v>
      </c>
      <c r="AF27" s="171">
        <v>811</v>
      </c>
      <c r="AG27" s="171">
        <v>1644</v>
      </c>
      <c r="AH27" s="72"/>
      <c r="AI27" s="72"/>
      <c r="AJ27" s="72"/>
      <c r="AK27" s="72"/>
      <c r="AL27" s="72"/>
    </row>
    <row r="28" spans="2:38">
      <c r="B28" s="41" t="s">
        <v>408</v>
      </c>
      <c r="C28" s="41"/>
      <c r="D28" s="247"/>
      <c r="E28" s="119">
        <v>0</v>
      </c>
      <c r="F28" s="119">
        <v>0</v>
      </c>
      <c r="G28" s="119">
        <v>0</v>
      </c>
      <c r="H28" s="119">
        <v>0</v>
      </c>
      <c r="I28" s="78">
        <v>5.2</v>
      </c>
      <c r="J28" s="73"/>
      <c r="K28" s="247">
        <v>0</v>
      </c>
      <c r="L28" s="119">
        <v>0</v>
      </c>
      <c r="M28" s="119">
        <v>0</v>
      </c>
      <c r="N28" s="119">
        <v>0</v>
      </c>
      <c r="O28" s="119">
        <v>0</v>
      </c>
      <c r="P28" s="119">
        <v>0</v>
      </c>
      <c r="Q28" s="142">
        <v>0</v>
      </c>
      <c r="R28" s="142">
        <v>0</v>
      </c>
      <c r="S28" s="142">
        <v>0</v>
      </c>
      <c r="T28" s="142">
        <v>0</v>
      </c>
      <c r="U28" s="142">
        <v>0</v>
      </c>
      <c r="V28" s="142">
        <v>0</v>
      </c>
      <c r="W28" s="142">
        <v>0</v>
      </c>
      <c r="X28" s="119">
        <v>0</v>
      </c>
      <c r="Y28" s="119">
        <v>0</v>
      </c>
      <c r="Z28" s="119">
        <v>0</v>
      </c>
      <c r="AA28" s="119">
        <v>0</v>
      </c>
      <c r="AB28" s="137">
        <v>0</v>
      </c>
      <c r="AC28" s="137">
        <v>0</v>
      </c>
      <c r="AD28" s="137">
        <v>0</v>
      </c>
      <c r="AE28" s="137">
        <v>1.2</v>
      </c>
      <c r="AF28" s="137">
        <v>1.8</v>
      </c>
      <c r="AG28" s="73">
        <v>2.2000000000000002</v>
      </c>
      <c r="AH28" s="79"/>
      <c r="AI28" s="79"/>
      <c r="AJ28" s="79"/>
      <c r="AK28" s="79"/>
      <c r="AL28" s="79"/>
    </row>
    <row r="29" spans="2:38">
      <c r="B29" s="41" t="s">
        <v>443</v>
      </c>
      <c r="C29" s="41"/>
      <c r="D29" s="243"/>
      <c r="E29" s="199">
        <v>2425.6450209999998</v>
      </c>
      <c r="F29" s="199">
        <v>2627</v>
      </c>
      <c r="G29" s="199">
        <v>5399</v>
      </c>
      <c r="H29" s="170">
        <v>8796.83</v>
      </c>
      <c r="I29" s="172">
        <v>11622.500000000004</v>
      </c>
      <c r="J29" s="73"/>
      <c r="K29" s="243">
        <v>617.01</v>
      </c>
      <c r="L29" s="199">
        <v>585.41999999999996</v>
      </c>
      <c r="M29" s="199">
        <v>632</v>
      </c>
      <c r="N29" s="199">
        <v>635.29128500000115</v>
      </c>
      <c r="O29" s="199">
        <v>577</v>
      </c>
      <c r="P29" s="199">
        <v>581</v>
      </c>
      <c r="Q29" s="199">
        <v>633</v>
      </c>
      <c r="R29" s="199">
        <v>628</v>
      </c>
      <c r="S29" s="199">
        <v>565.52</v>
      </c>
      <c r="T29" s="199">
        <v>556.30999999999995</v>
      </c>
      <c r="U29" s="199">
        <v>877</v>
      </c>
      <c r="V29" s="199">
        <v>904</v>
      </c>
      <c r="W29" s="199">
        <v>1338.95</v>
      </c>
      <c r="X29" s="199">
        <v>1465.57</v>
      </c>
      <c r="Y29" s="199">
        <v>1690</v>
      </c>
      <c r="Z29" s="170">
        <v>2072.2800000000002</v>
      </c>
      <c r="AA29" s="170">
        <v>2271.2999999999993</v>
      </c>
      <c r="AB29" s="171">
        <v>2166.59</v>
      </c>
      <c r="AC29" s="171">
        <v>2287</v>
      </c>
      <c r="AD29" s="171">
        <v>2574</v>
      </c>
      <c r="AE29" s="171">
        <v>2452</v>
      </c>
      <c r="AF29" s="171">
        <v>2991</v>
      </c>
      <c r="AG29" s="171">
        <v>3605</v>
      </c>
      <c r="AH29" s="72"/>
      <c r="AI29" s="72"/>
      <c r="AJ29" s="72"/>
      <c r="AK29" s="72"/>
      <c r="AL29" s="72"/>
    </row>
    <row r="30" spans="2:38">
      <c r="B30" s="41" t="s">
        <v>409</v>
      </c>
      <c r="C30" s="41"/>
      <c r="D30" s="243"/>
      <c r="E30" s="199">
        <v>17372.242359</v>
      </c>
      <c r="F30" s="199">
        <v>16880</v>
      </c>
      <c r="G30" s="199">
        <v>31637.23</v>
      </c>
      <c r="H30" s="170">
        <v>61348.81</v>
      </c>
      <c r="I30" s="172">
        <v>90346.500000000015</v>
      </c>
      <c r="J30" s="73"/>
      <c r="K30" s="243">
        <v>4809.3916980000013</v>
      </c>
      <c r="L30" s="199">
        <v>5797.94</v>
      </c>
      <c r="M30" s="199">
        <v>5279.68</v>
      </c>
      <c r="N30" s="199">
        <v>4016</v>
      </c>
      <c r="O30" s="199">
        <v>4137.88</v>
      </c>
      <c r="P30" s="199">
        <v>4050.65</v>
      </c>
      <c r="Q30" s="199">
        <v>5167</v>
      </c>
      <c r="R30" s="199">
        <v>3041</v>
      </c>
      <c r="S30" s="199">
        <v>5354.56</v>
      </c>
      <c r="T30" s="199">
        <v>4015.95</v>
      </c>
      <c r="U30" s="199">
        <v>4468.26</v>
      </c>
      <c r="V30" s="199">
        <v>4048.23</v>
      </c>
      <c r="W30" s="199">
        <v>5705.86</v>
      </c>
      <c r="X30" s="199">
        <v>8890.6200000000008</v>
      </c>
      <c r="Y30" s="199">
        <v>12993</v>
      </c>
      <c r="Z30" s="170">
        <v>13744.21</v>
      </c>
      <c r="AA30" s="170">
        <v>13580.4</v>
      </c>
      <c r="AB30" s="171">
        <v>15078.900000000001</v>
      </c>
      <c r="AC30" s="171">
        <v>18945</v>
      </c>
      <c r="AD30" s="171">
        <v>20441.199999999997</v>
      </c>
      <c r="AE30" s="171">
        <v>23158</v>
      </c>
      <c r="AF30" s="171">
        <v>20063</v>
      </c>
      <c r="AG30" s="171">
        <v>26685</v>
      </c>
      <c r="AH30" s="72"/>
      <c r="AI30" s="72"/>
      <c r="AJ30" s="72"/>
      <c r="AK30" s="72"/>
      <c r="AL30" s="72"/>
    </row>
    <row r="31" spans="2:38">
      <c r="B31" s="41" t="s">
        <v>393</v>
      </c>
      <c r="C31" s="41"/>
      <c r="D31" s="248"/>
      <c r="E31" s="169">
        <v>2485</v>
      </c>
      <c r="F31" s="169">
        <v>2585</v>
      </c>
      <c r="G31" s="169">
        <v>2548</v>
      </c>
      <c r="H31" s="169">
        <v>2820</v>
      </c>
      <c r="I31" s="72">
        <v>2432</v>
      </c>
      <c r="J31" s="72"/>
      <c r="K31" s="248">
        <v>71</v>
      </c>
      <c r="L31" s="169">
        <v>418</v>
      </c>
      <c r="M31" s="169">
        <v>1181</v>
      </c>
      <c r="N31" s="169">
        <v>846</v>
      </c>
      <c r="O31" s="169">
        <v>79</v>
      </c>
      <c r="P31" s="169">
        <v>360</v>
      </c>
      <c r="Q31" s="193">
        <v>1200</v>
      </c>
      <c r="R31" s="193">
        <v>966</v>
      </c>
      <c r="S31" s="193">
        <v>53</v>
      </c>
      <c r="T31" s="193">
        <v>409</v>
      </c>
      <c r="U31" s="193">
        <v>1157</v>
      </c>
      <c r="V31" s="193">
        <v>861</v>
      </c>
      <c r="W31" s="193">
        <v>98</v>
      </c>
      <c r="X31" s="169">
        <v>448</v>
      </c>
      <c r="Y31" s="169">
        <v>1141</v>
      </c>
      <c r="Z31" s="169">
        <v>927</v>
      </c>
      <c r="AA31" s="169">
        <v>81</v>
      </c>
      <c r="AB31" s="119">
        <v>487</v>
      </c>
      <c r="AC31" s="119">
        <v>1325</v>
      </c>
      <c r="AD31" s="119">
        <v>825</v>
      </c>
      <c r="AE31" s="119">
        <v>106</v>
      </c>
      <c r="AF31" s="119">
        <v>436</v>
      </c>
      <c r="AG31" s="72">
        <v>1065</v>
      </c>
      <c r="AH31" s="72"/>
      <c r="AI31" s="72"/>
      <c r="AJ31" s="72"/>
      <c r="AK31" s="72"/>
      <c r="AL31" s="72"/>
    </row>
    <row r="32" spans="2:38">
      <c r="B32" s="71" t="s">
        <v>410</v>
      </c>
      <c r="C32" s="64"/>
      <c r="D32" s="71"/>
      <c r="E32" s="136"/>
      <c r="F32" s="136"/>
      <c r="G32" s="136"/>
      <c r="H32" s="136"/>
      <c r="I32" s="71"/>
      <c r="J32" s="84"/>
      <c r="K32" s="71"/>
      <c r="L32" s="136"/>
      <c r="M32" s="136"/>
      <c r="N32" s="136"/>
      <c r="O32" s="136"/>
      <c r="P32" s="136"/>
      <c r="Q32" s="189"/>
      <c r="R32" s="189"/>
      <c r="S32" s="189"/>
      <c r="T32" s="189"/>
      <c r="U32" s="189"/>
      <c r="V32" s="189"/>
      <c r="W32" s="189"/>
      <c r="X32" s="136"/>
      <c r="Y32" s="136"/>
      <c r="Z32" s="136"/>
      <c r="AA32" s="136"/>
      <c r="AB32" s="136"/>
      <c r="AC32" s="136"/>
      <c r="AD32" s="136"/>
      <c r="AE32" s="136"/>
      <c r="AF32" s="136"/>
      <c r="AG32" s="71"/>
      <c r="AH32" s="72"/>
      <c r="AI32" s="72"/>
      <c r="AJ32" s="72"/>
      <c r="AK32" s="72"/>
      <c r="AL32" s="72"/>
    </row>
    <row r="33" spans="2:38">
      <c r="B33" s="80" t="s">
        <v>443</v>
      </c>
      <c r="C33" s="41"/>
      <c r="D33" s="143"/>
      <c r="E33" s="143">
        <v>-2425.6450209999998</v>
      </c>
      <c r="F33" s="143">
        <v>-2627</v>
      </c>
      <c r="G33" s="143">
        <v>-5399</v>
      </c>
      <c r="H33" s="143">
        <v>-8796.83</v>
      </c>
      <c r="I33" s="81">
        <v>-11622.500000000004</v>
      </c>
      <c r="J33" s="73"/>
      <c r="K33" s="249">
        <v>-617.01</v>
      </c>
      <c r="L33" s="143">
        <v>-585.41999999999996</v>
      </c>
      <c r="M33" s="143">
        <v>-632</v>
      </c>
      <c r="N33" s="143">
        <v>-635.29128500000115</v>
      </c>
      <c r="O33" s="143">
        <v>-577</v>
      </c>
      <c r="P33" s="143">
        <v>-581</v>
      </c>
      <c r="Q33" s="194">
        <v>-633</v>
      </c>
      <c r="R33" s="194">
        <v>-628</v>
      </c>
      <c r="S33" s="194">
        <v>-565.52</v>
      </c>
      <c r="T33" s="194">
        <v>-556.30999999999995</v>
      </c>
      <c r="U33" s="194">
        <v>-877</v>
      </c>
      <c r="V33" s="194">
        <v>-904</v>
      </c>
      <c r="W33" s="194">
        <v>-1338.95</v>
      </c>
      <c r="X33" s="143">
        <v>-1465.57</v>
      </c>
      <c r="Y33" s="143">
        <v>-1690</v>
      </c>
      <c r="Z33" s="143">
        <v>-2072.2800000000002</v>
      </c>
      <c r="AA33" s="143">
        <v>-2271.2999999999993</v>
      </c>
      <c r="AB33" s="143">
        <v>-2166.59</v>
      </c>
      <c r="AC33" s="143">
        <v>-2287</v>
      </c>
      <c r="AD33" s="143">
        <v>-2574</v>
      </c>
      <c r="AE33" s="143">
        <v>-2452</v>
      </c>
      <c r="AF33" s="143">
        <v>-2991</v>
      </c>
      <c r="AG33" s="143">
        <v>-3605</v>
      </c>
      <c r="AH33" s="83"/>
      <c r="AI33" s="82"/>
      <c r="AJ33" s="83"/>
      <c r="AK33" s="82"/>
      <c r="AL33" s="83"/>
    </row>
    <row r="34" spans="2:38">
      <c r="B34" s="64"/>
      <c r="C34" s="64"/>
      <c r="D34" s="64"/>
      <c r="E34" s="145"/>
      <c r="F34" s="145"/>
      <c r="G34" s="145"/>
      <c r="H34" s="145"/>
      <c r="I34" s="64"/>
      <c r="J34" s="84"/>
      <c r="K34" s="183"/>
      <c r="L34" s="188"/>
      <c r="M34" s="188"/>
      <c r="N34" s="188"/>
      <c r="O34" s="188"/>
      <c r="P34" s="188"/>
      <c r="Q34" s="188"/>
      <c r="R34" s="188"/>
      <c r="S34" s="188"/>
      <c r="T34" s="188"/>
      <c r="U34" s="188"/>
      <c r="V34" s="188"/>
      <c r="W34" s="188"/>
      <c r="X34" s="145"/>
      <c r="Y34" s="145"/>
      <c r="Z34" s="145"/>
      <c r="AA34" s="145"/>
      <c r="AB34" s="145"/>
      <c r="AC34" s="145"/>
      <c r="AD34" s="145"/>
      <c r="AE34" s="145"/>
      <c r="AF34" s="144"/>
      <c r="AG34" s="64"/>
      <c r="AH34" s="85"/>
      <c r="AI34" s="83"/>
      <c r="AJ34" s="85"/>
      <c r="AK34" s="83"/>
      <c r="AL34" s="85"/>
    </row>
    <row r="35" spans="2:38">
      <c r="B35" s="71" t="s">
        <v>411</v>
      </c>
      <c r="C35" s="64"/>
      <c r="D35" s="71"/>
      <c r="E35" s="136"/>
      <c r="F35" s="136"/>
      <c r="G35" s="136"/>
      <c r="H35" s="136"/>
      <c r="I35" s="71"/>
      <c r="J35" s="84"/>
      <c r="K35" s="184"/>
      <c r="L35" s="189"/>
      <c r="M35" s="189"/>
      <c r="N35" s="189"/>
      <c r="O35" s="189"/>
      <c r="P35" s="189"/>
      <c r="Q35" s="189"/>
      <c r="R35" s="189"/>
      <c r="S35" s="189"/>
      <c r="T35" s="189"/>
      <c r="U35" s="189"/>
      <c r="V35" s="189"/>
      <c r="W35" s="189"/>
      <c r="X35" s="136"/>
      <c r="Y35" s="136"/>
      <c r="Z35" s="136"/>
      <c r="AA35" s="136"/>
      <c r="AB35" s="136"/>
      <c r="AC35" s="136"/>
      <c r="AD35" s="136"/>
      <c r="AE35" s="136"/>
      <c r="AF35" s="136"/>
      <c r="AG35" s="71"/>
    </row>
    <row r="36" spans="2:38">
      <c r="B36" s="41" t="s">
        <v>412</v>
      </c>
      <c r="C36" s="41"/>
      <c r="D36" s="247"/>
      <c r="E36" s="119">
        <v>8278</v>
      </c>
      <c r="F36" s="119">
        <v>8905</v>
      </c>
      <c r="G36" s="119">
        <v>8027</v>
      </c>
      <c r="H36" s="119">
        <v>6836</v>
      </c>
      <c r="I36" s="72">
        <v>6179</v>
      </c>
      <c r="J36" s="72"/>
      <c r="K36" s="247">
        <v>8126</v>
      </c>
      <c r="L36" s="119">
        <v>8203</v>
      </c>
      <c r="M36" s="119">
        <v>8251</v>
      </c>
      <c r="N36" s="142">
        <v>8278</v>
      </c>
      <c r="O36" s="142">
        <v>8377</v>
      </c>
      <c r="P36" s="142">
        <v>8411</v>
      </c>
      <c r="Q36" s="142">
        <v>8706</v>
      </c>
      <c r="R36" s="142">
        <v>8905</v>
      </c>
      <c r="S36" s="142">
        <v>8906.2000000000007</v>
      </c>
      <c r="T36" s="142">
        <v>8660.9699999999993</v>
      </c>
      <c r="U36" s="142">
        <v>8422</v>
      </c>
      <c r="V36" s="142">
        <v>8027</v>
      </c>
      <c r="W36" s="142">
        <v>7681</v>
      </c>
      <c r="X36" s="119">
        <v>7292</v>
      </c>
      <c r="Y36" s="119">
        <v>7016</v>
      </c>
      <c r="Z36" s="119">
        <v>6836</v>
      </c>
      <c r="AA36" s="119">
        <v>6672</v>
      </c>
      <c r="AB36" s="119">
        <v>6472</v>
      </c>
      <c r="AC36" s="119">
        <v>6311</v>
      </c>
      <c r="AD36" s="119">
        <v>6179</v>
      </c>
      <c r="AE36" s="119">
        <v>6120</v>
      </c>
      <c r="AF36" s="119">
        <v>6731</v>
      </c>
      <c r="AG36" s="72">
        <v>6608</v>
      </c>
    </row>
    <row r="37" spans="2:38">
      <c r="B37" s="41" t="s">
        <v>472</v>
      </c>
      <c r="C37" s="41"/>
      <c r="D37" s="240"/>
      <c r="E37" s="137">
        <v>1.5</v>
      </c>
      <c r="F37" s="137">
        <v>1.4</v>
      </c>
      <c r="G37" s="137">
        <v>1.6</v>
      </c>
      <c r="H37" s="137">
        <v>1.3</v>
      </c>
      <c r="I37" s="73">
        <v>1.7</v>
      </c>
      <c r="J37" s="73"/>
      <c r="K37" s="240">
        <v>1.7</v>
      </c>
      <c r="L37" s="137">
        <v>1.8</v>
      </c>
      <c r="M37" s="137">
        <v>1.46</v>
      </c>
      <c r="N37" s="190">
        <v>1.5</v>
      </c>
      <c r="O37" s="190">
        <v>1.2</v>
      </c>
      <c r="P37" s="190">
        <v>1.1000000000000001</v>
      </c>
      <c r="Q37" s="190">
        <v>1.3</v>
      </c>
      <c r="R37" s="190">
        <v>1.4</v>
      </c>
      <c r="S37" s="190">
        <v>1.6</v>
      </c>
      <c r="T37" s="190">
        <v>1.6</v>
      </c>
      <c r="U37" s="190">
        <v>1.8</v>
      </c>
      <c r="V37" s="190">
        <v>1.6</v>
      </c>
      <c r="W37" s="190">
        <v>1.5</v>
      </c>
      <c r="X37" s="137">
        <v>1.2</v>
      </c>
      <c r="Y37" s="137">
        <v>1.1000000000000001</v>
      </c>
      <c r="Z37" s="137">
        <v>1.3</v>
      </c>
      <c r="AA37" s="137">
        <v>1.3</v>
      </c>
      <c r="AB37" s="137">
        <v>1.6</v>
      </c>
      <c r="AC37" s="137">
        <v>1.7</v>
      </c>
      <c r="AD37" s="137">
        <v>1.7</v>
      </c>
      <c r="AE37" s="137">
        <v>1.7</v>
      </c>
      <c r="AF37" s="137">
        <v>2.1</v>
      </c>
      <c r="AG37" s="73">
        <v>1.9</v>
      </c>
    </row>
    <row r="38" spans="2:38">
      <c r="B38" s="41" t="s">
        <v>473</v>
      </c>
      <c r="C38" s="41"/>
      <c r="D38" s="240"/>
      <c r="E38" s="137">
        <v>2.7</v>
      </c>
      <c r="F38" s="137">
        <v>2.8</v>
      </c>
      <c r="G38" s="137">
        <v>3.1</v>
      </c>
      <c r="H38" s="137">
        <v>3</v>
      </c>
      <c r="I38" s="73">
        <v>3.6</v>
      </c>
      <c r="J38" s="73"/>
      <c r="K38" s="240">
        <v>2.8</v>
      </c>
      <c r="L38" s="137">
        <v>3</v>
      </c>
      <c r="M38" s="137">
        <v>2.52</v>
      </c>
      <c r="N38" s="190">
        <v>2.7</v>
      </c>
      <c r="O38" s="190">
        <v>2.4</v>
      </c>
      <c r="P38" s="190">
        <v>2.5</v>
      </c>
      <c r="Q38" s="190">
        <v>2.9</v>
      </c>
      <c r="R38" s="190">
        <v>2.8</v>
      </c>
      <c r="S38" s="190">
        <v>2.9</v>
      </c>
      <c r="T38" s="190">
        <v>3.1</v>
      </c>
      <c r="U38" s="190">
        <v>3.5</v>
      </c>
      <c r="V38" s="190">
        <v>3.1</v>
      </c>
      <c r="W38" s="190">
        <v>3.2</v>
      </c>
      <c r="X38" s="137">
        <v>2.9</v>
      </c>
      <c r="Y38" s="137">
        <v>2.6</v>
      </c>
      <c r="Z38" s="137">
        <v>3</v>
      </c>
      <c r="AA38" s="137">
        <v>3</v>
      </c>
      <c r="AB38" s="137">
        <v>3.3</v>
      </c>
      <c r="AC38" s="137">
        <v>3.4</v>
      </c>
      <c r="AD38" s="137">
        <v>3.6</v>
      </c>
      <c r="AE38" s="137">
        <v>4.2</v>
      </c>
      <c r="AF38" s="137">
        <v>4.7</v>
      </c>
      <c r="AG38" s="73">
        <v>4.7</v>
      </c>
    </row>
    <row r="39" spans="2:38">
      <c r="B39" s="41" t="s">
        <v>413</v>
      </c>
      <c r="C39" s="41"/>
      <c r="D39" s="250"/>
      <c r="E39" s="147">
        <v>0</v>
      </c>
      <c r="F39" s="147">
        <v>0</v>
      </c>
      <c r="G39" s="147">
        <v>0</v>
      </c>
      <c r="H39" s="147">
        <v>0</v>
      </c>
      <c r="I39" s="118">
        <v>0</v>
      </c>
      <c r="J39" s="87"/>
      <c r="K39" s="250">
        <v>0</v>
      </c>
      <c r="L39" s="147">
        <v>0</v>
      </c>
      <c r="M39" s="147">
        <v>2</v>
      </c>
      <c r="N39" s="147">
        <v>0</v>
      </c>
      <c r="O39" s="147">
        <v>0</v>
      </c>
      <c r="P39" s="147">
        <v>0</v>
      </c>
      <c r="Q39" s="147">
        <v>0</v>
      </c>
      <c r="R39" s="147">
        <v>0</v>
      </c>
      <c r="S39" s="147">
        <v>0</v>
      </c>
      <c r="T39" s="147">
        <v>0</v>
      </c>
      <c r="U39" s="147">
        <v>0</v>
      </c>
      <c r="V39" s="147">
        <v>0</v>
      </c>
      <c r="W39" s="147">
        <v>0</v>
      </c>
      <c r="X39" s="147">
        <v>0</v>
      </c>
      <c r="Y39" s="147">
        <v>0</v>
      </c>
      <c r="Z39" s="147">
        <v>0</v>
      </c>
      <c r="AA39" s="147">
        <v>0</v>
      </c>
      <c r="AB39" s="147">
        <v>0</v>
      </c>
      <c r="AC39" s="147">
        <v>0</v>
      </c>
      <c r="AD39" s="147">
        <v>0</v>
      </c>
      <c r="AE39" s="141">
        <v>0</v>
      </c>
      <c r="AF39" s="141">
        <v>0</v>
      </c>
      <c r="AG39" s="117">
        <v>0</v>
      </c>
    </row>
    <row r="40" spans="2:38">
      <c r="B40" s="41" t="s">
        <v>414</v>
      </c>
      <c r="C40" s="41"/>
      <c r="D40" s="251"/>
      <c r="E40" s="142">
        <v>97</v>
      </c>
      <c r="F40" s="142">
        <v>93</v>
      </c>
      <c r="G40" s="142">
        <v>91</v>
      </c>
      <c r="H40" s="142">
        <v>90</v>
      </c>
      <c r="I40" s="88">
        <v>90</v>
      </c>
      <c r="J40" s="86"/>
      <c r="K40" s="251">
        <v>100</v>
      </c>
      <c r="L40" s="142">
        <v>100</v>
      </c>
      <c r="M40" s="142">
        <v>99</v>
      </c>
      <c r="N40" s="142">
        <v>99</v>
      </c>
      <c r="O40" s="142">
        <v>96</v>
      </c>
      <c r="P40" s="142">
        <v>97</v>
      </c>
      <c r="Q40" s="142">
        <v>97</v>
      </c>
      <c r="R40" s="142">
        <v>95</v>
      </c>
      <c r="S40" s="142">
        <v>94</v>
      </c>
      <c r="T40" s="142">
        <v>97</v>
      </c>
      <c r="U40" s="142">
        <v>89</v>
      </c>
      <c r="V40" s="142">
        <v>88</v>
      </c>
      <c r="W40" s="142">
        <v>89</v>
      </c>
      <c r="X40" s="142">
        <v>93</v>
      </c>
      <c r="Y40" s="142">
        <v>92</v>
      </c>
      <c r="Z40" s="142">
        <v>93</v>
      </c>
      <c r="AA40" s="142">
        <v>89</v>
      </c>
      <c r="AB40" s="142">
        <v>93</v>
      </c>
      <c r="AC40" s="142">
        <v>87</v>
      </c>
      <c r="AD40" s="142">
        <v>93</v>
      </c>
      <c r="AE40" s="142">
        <v>90</v>
      </c>
      <c r="AF40" s="142">
        <v>86</v>
      </c>
      <c r="AG40" s="88">
        <v>90</v>
      </c>
    </row>
    <row r="41" spans="2:38">
      <c r="B41" s="41" t="s">
        <v>551</v>
      </c>
      <c r="C41" s="41"/>
      <c r="D41" s="247"/>
      <c r="E41" s="119">
        <v>16</v>
      </c>
      <c r="F41" s="119">
        <v>38</v>
      </c>
      <c r="G41" s="119">
        <v>60</v>
      </c>
      <c r="H41" s="119">
        <v>58</v>
      </c>
      <c r="I41" s="72">
        <v>58</v>
      </c>
      <c r="J41" s="72"/>
      <c r="K41" s="251">
        <v>4</v>
      </c>
      <c r="L41" s="142">
        <v>4.01</v>
      </c>
      <c r="M41" s="142">
        <v>4.32</v>
      </c>
      <c r="N41" s="142">
        <v>5</v>
      </c>
      <c r="O41" s="142">
        <v>40</v>
      </c>
      <c r="P41" s="142">
        <v>16</v>
      </c>
      <c r="Q41" s="142">
        <v>14</v>
      </c>
      <c r="R41" s="142">
        <v>25</v>
      </c>
      <c r="S41" s="142">
        <v>46</v>
      </c>
      <c r="T41" s="142">
        <v>24</v>
      </c>
      <c r="U41" s="142">
        <v>52</v>
      </c>
      <c r="V41" s="142">
        <v>62</v>
      </c>
      <c r="W41" s="142">
        <v>88</v>
      </c>
      <c r="X41" s="119">
        <v>49</v>
      </c>
      <c r="Y41" s="119">
        <v>48</v>
      </c>
      <c r="Z41" s="119">
        <v>45.49</v>
      </c>
      <c r="AA41" s="119">
        <v>91.1</v>
      </c>
      <c r="AB41" s="119">
        <v>51</v>
      </c>
      <c r="AC41" s="119">
        <v>59</v>
      </c>
      <c r="AD41" s="119">
        <v>34</v>
      </c>
      <c r="AE41" s="119">
        <v>83</v>
      </c>
      <c r="AF41" s="119">
        <v>84</v>
      </c>
      <c r="AG41" s="72">
        <v>53</v>
      </c>
    </row>
    <row r="42" spans="2:38">
      <c r="B42" s="41" t="s">
        <v>444</v>
      </c>
      <c r="C42" s="41"/>
      <c r="D42" s="240"/>
      <c r="E42" s="137">
        <v>9</v>
      </c>
      <c r="F42" s="137">
        <v>5.6</v>
      </c>
      <c r="G42" s="137">
        <v>11</v>
      </c>
      <c r="H42" s="137">
        <v>18.18</v>
      </c>
      <c r="I42" s="73">
        <v>25.332999999999998</v>
      </c>
      <c r="J42" s="72"/>
      <c r="K42" s="240">
        <v>1.6</v>
      </c>
      <c r="L42" s="137">
        <v>2.13</v>
      </c>
      <c r="M42" s="137">
        <v>1.92</v>
      </c>
      <c r="N42" s="137">
        <v>1.73</v>
      </c>
      <c r="O42" s="137">
        <v>2.16</v>
      </c>
      <c r="P42" s="137">
        <v>3.31</v>
      </c>
      <c r="Q42" s="190">
        <v>1.84</v>
      </c>
      <c r="R42" s="190">
        <v>1.2</v>
      </c>
      <c r="S42" s="190">
        <v>1.6</v>
      </c>
      <c r="T42" s="190">
        <v>1.3</v>
      </c>
      <c r="U42" s="190">
        <v>1.5369999999999999</v>
      </c>
      <c r="V42" s="190">
        <v>1.522</v>
      </c>
      <c r="W42" s="190">
        <v>3.1459999999999999</v>
      </c>
      <c r="X42" s="137">
        <v>2.6269999999999998</v>
      </c>
      <c r="Y42" s="137">
        <v>3.6880000000000002</v>
      </c>
      <c r="Z42" s="137">
        <v>3.9279999999999999</v>
      </c>
      <c r="AA42" s="137">
        <v>4.3730000000000002</v>
      </c>
      <c r="AB42" s="137">
        <v>4.6159999999999997</v>
      </c>
      <c r="AC42" s="137">
        <v>5.2629999999999999</v>
      </c>
      <c r="AD42" s="137">
        <v>5.9459999999999997</v>
      </c>
      <c r="AE42" s="137">
        <v>6.2610000000000001</v>
      </c>
      <c r="AF42" s="137">
        <v>5.5350000000000001</v>
      </c>
      <c r="AG42" s="73">
        <v>7.5919999999999996</v>
      </c>
    </row>
    <row r="43" spans="2:38">
      <c r="B43" s="41" t="s">
        <v>556</v>
      </c>
      <c r="C43" s="41"/>
      <c r="D43" s="251"/>
      <c r="E43" s="142">
        <v>127</v>
      </c>
      <c r="F43" s="142">
        <v>80</v>
      </c>
      <c r="G43" s="142">
        <v>147</v>
      </c>
      <c r="H43" s="142">
        <v>165</v>
      </c>
      <c r="I43" s="88">
        <v>162</v>
      </c>
      <c r="J43" s="88"/>
      <c r="K43" s="251">
        <v>58</v>
      </c>
      <c r="L43" s="142">
        <v>50.23</v>
      </c>
      <c r="M43" s="142">
        <v>53.19</v>
      </c>
      <c r="N43" s="142">
        <v>65</v>
      </c>
      <c r="O43" s="142">
        <v>194</v>
      </c>
      <c r="P43" s="142">
        <v>262</v>
      </c>
      <c r="Q43" s="142">
        <v>57</v>
      </c>
      <c r="R43" s="142">
        <v>62</v>
      </c>
      <c r="S43" s="142">
        <v>94</v>
      </c>
      <c r="T43" s="142">
        <v>77</v>
      </c>
      <c r="U43" s="142">
        <v>90</v>
      </c>
      <c r="V43" s="142">
        <v>110</v>
      </c>
      <c r="W43" s="142">
        <v>330</v>
      </c>
      <c r="X43" s="142">
        <v>112</v>
      </c>
      <c r="Y43" s="142">
        <v>100</v>
      </c>
      <c r="Z43" s="143">
        <v>109</v>
      </c>
      <c r="AA43" s="143">
        <v>310</v>
      </c>
      <c r="AB43" s="143">
        <v>208</v>
      </c>
      <c r="AC43" s="143">
        <v>130</v>
      </c>
      <c r="AD43" s="143">
        <v>141</v>
      </c>
      <c r="AE43" s="143">
        <v>190</v>
      </c>
      <c r="AF43" s="143">
        <v>195</v>
      </c>
      <c r="AG43" s="81">
        <v>150</v>
      </c>
    </row>
    <row r="44" spans="2:38">
      <c r="B44" s="71" t="s">
        <v>509</v>
      </c>
      <c r="C44" s="64"/>
      <c r="D44" s="71"/>
      <c r="E44" s="136"/>
      <c r="F44" s="136"/>
      <c r="G44" s="136"/>
      <c r="H44" s="136"/>
      <c r="I44" s="71"/>
      <c r="J44" s="84"/>
      <c r="K44" s="184"/>
      <c r="L44" s="189"/>
      <c r="M44" s="189"/>
      <c r="N44" s="189"/>
      <c r="O44" s="189"/>
      <c r="P44" s="189"/>
      <c r="Q44" s="189"/>
      <c r="R44" s="189"/>
      <c r="S44" s="189"/>
      <c r="T44" s="189"/>
      <c r="U44" s="189"/>
      <c r="V44" s="189"/>
      <c r="W44" s="189"/>
      <c r="X44" s="136"/>
      <c r="Y44" s="136"/>
      <c r="Z44" s="136"/>
      <c r="AA44" s="136"/>
      <c r="AB44" s="136"/>
      <c r="AC44" s="136"/>
      <c r="AD44" s="136"/>
      <c r="AE44" s="136"/>
      <c r="AF44" s="136"/>
      <c r="AG44" s="71"/>
    </row>
    <row r="45" spans="2:38">
      <c r="B45" s="41" t="s">
        <v>510</v>
      </c>
      <c r="C45" s="41"/>
      <c r="D45" s="247"/>
      <c r="E45" s="119">
        <v>91</v>
      </c>
      <c r="F45" s="119">
        <v>86</v>
      </c>
      <c r="G45" s="119">
        <v>69</v>
      </c>
      <c r="H45" s="119">
        <v>66</v>
      </c>
      <c r="I45" s="73"/>
      <c r="J45" s="72"/>
      <c r="K45" s="247">
        <v>88</v>
      </c>
      <c r="L45" s="119">
        <v>88</v>
      </c>
      <c r="M45" s="119">
        <v>88</v>
      </c>
      <c r="N45" s="119">
        <v>91</v>
      </c>
      <c r="O45" s="119">
        <v>90</v>
      </c>
      <c r="P45" s="119">
        <v>91</v>
      </c>
      <c r="Q45" s="119">
        <v>91</v>
      </c>
      <c r="R45" s="119">
        <v>86</v>
      </c>
      <c r="S45" s="119">
        <v>85</v>
      </c>
      <c r="T45" s="119">
        <v>83</v>
      </c>
      <c r="U45" s="119">
        <v>84</v>
      </c>
      <c r="V45" s="119">
        <v>69</v>
      </c>
      <c r="W45" s="119">
        <v>67</v>
      </c>
      <c r="X45" s="119">
        <v>66</v>
      </c>
      <c r="Y45" s="119">
        <v>63</v>
      </c>
      <c r="Z45" s="137"/>
      <c r="AA45" s="137"/>
      <c r="AB45" s="137"/>
      <c r="AC45" s="137"/>
      <c r="AD45" s="137"/>
      <c r="AE45" s="137"/>
      <c r="AF45" s="137"/>
      <c r="AG45" s="73"/>
    </row>
    <row r="46" spans="2:38">
      <c r="B46" s="41" t="s">
        <v>511</v>
      </c>
      <c r="C46" s="41"/>
      <c r="D46" s="247"/>
      <c r="E46" s="119">
        <v>86</v>
      </c>
      <c r="F46" s="119">
        <v>79</v>
      </c>
      <c r="G46" s="119">
        <v>80</v>
      </c>
      <c r="H46" s="119">
        <v>80</v>
      </c>
      <c r="I46" s="73"/>
      <c r="J46" s="72"/>
      <c r="K46" s="247"/>
      <c r="L46" s="119"/>
      <c r="M46" s="119"/>
      <c r="N46" s="119">
        <v>86</v>
      </c>
      <c r="O46" s="119"/>
      <c r="P46" s="119"/>
      <c r="Q46" s="119"/>
      <c r="R46" s="119">
        <v>79</v>
      </c>
      <c r="S46" s="119"/>
      <c r="T46" s="119"/>
      <c r="U46" s="119"/>
      <c r="V46" s="119">
        <v>80</v>
      </c>
      <c r="W46" s="142"/>
      <c r="X46" s="119"/>
      <c r="Y46" s="119"/>
      <c r="Z46" s="137"/>
      <c r="AA46" s="137"/>
      <c r="AB46" s="137"/>
      <c r="AC46" s="137"/>
      <c r="AD46" s="137"/>
      <c r="AE46" s="137"/>
      <c r="AF46" s="137"/>
      <c r="AG46" s="73"/>
    </row>
    <row r="47" spans="2:38">
      <c r="B47" s="41" t="s">
        <v>415</v>
      </c>
      <c r="C47" s="41"/>
      <c r="D47" s="247"/>
      <c r="E47" s="119">
        <v>99</v>
      </c>
      <c r="F47" s="119">
        <v>99</v>
      </c>
      <c r="G47" s="119">
        <v>99</v>
      </c>
      <c r="H47" s="119">
        <v>99</v>
      </c>
      <c r="I47" s="73"/>
      <c r="J47" s="72"/>
      <c r="K47" s="247">
        <v>99</v>
      </c>
      <c r="L47" s="119">
        <v>99</v>
      </c>
      <c r="M47" s="119">
        <v>99</v>
      </c>
      <c r="N47" s="119">
        <v>99</v>
      </c>
      <c r="O47" s="119">
        <v>99</v>
      </c>
      <c r="P47" s="119">
        <v>99</v>
      </c>
      <c r="Q47" s="119">
        <v>99</v>
      </c>
      <c r="R47" s="119">
        <v>99</v>
      </c>
      <c r="S47" s="119">
        <v>98</v>
      </c>
      <c r="T47" s="119">
        <v>99</v>
      </c>
      <c r="U47" s="119">
        <v>99</v>
      </c>
      <c r="V47" s="119">
        <v>99</v>
      </c>
      <c r="W47" s="142">
        <v>99</v>
      </c>
      <c r="X47" s="119">
        <v>99</v>
      </c>
      <c r="Y47" s="119">
        <v>99</v>
      </c>
      <c r="Z47" s="137"/>
      <c r="AA47" s="137"/>
      <c r="AB47" s="137"/>
      <c r="AC47" s="137"/>
      <c r="AD47" s="137"/>
      <c r="AE47" s="137"/>
      <c r="AF47" s="137"/>
      <c r="AG47" s="73"/>
    </row>
    <row r="48" spans="2:38">
      <c r="B48" s="80" t="s">
        <v>416</v>
      </c>
      <c r="C48" s="41"/>
      <c r="D48" s="251"/>
      <c r="E48" s="142">
        <v>99</v>
      </c>
      <c r="F48" s="142">
        <v>95</v>
      </c>
      <c r="G48" s="142">
        <v>85</v>
      </c>
      <c r="H48" s="142">
        <v>90</v>
      </c>
      <c r="I48" s="88"/>
      <c r="J48" s="88"/>
      <c r="K48" s="251">
        <v>99</v>
      </c>
      <c r="L48" s="142">
        <v>99</v>
      </c>
      <c r="M48" s="142">
        <v>97</v>
      </c>
      <c r="N48" s="142">
        <v>99</v>
      </c>
      <c r="O48" s="142">
        <v>98</v>
      </c>
      <c r="P48" s="142">
        <v>98</v>
      </c>
      <c r="Q48" s="142">
        <v>99</v>
      </c>
      <c r="R48" s="142">
        <v>95</v>
      </c>
      <c r="S48" s="142">
        <v>99</v>
      </c>
      <c r="T48" s="142">
        <v>102</v>
      </c>
      <c r="U48" s="142">
        <v>99</v>
      </c>
      <c r="V48" s="142">
        <v>85</v>
      </c>
      <c r="W48" s="142">
        <v>91</v>
      </c>
      <c r="X48" s="142">
        <v>90</v>
      </c>
      <c r="Y48" s="142">
        <v>87</v>
      </c>
      <c r="Z48" s="143"/>
      <c r="AA48" s="143"/>
      <c r="AB48" s="143"/>
      <c r="AC48" s="143"/>
      <c r="AD48" s="143"/>
      <c r="AE48" s="143"/>
      <c r="AF48" s="143"/>
      <c r="AG48" s="81"/>
    </row>
    <row r="49" spans="2:33" customFormat="1" ht="12.75" customHeight="1">
      <c r="B49" s="61"/>
      <c r="C49" s="64"/>
      <c r="D49" s="206"/>
      <c r="E49" s="206"/>
      <c r="F49" s="206"/>
      <c r="G49" s="207"/>
      <c r="H49" s="207"/>
      <c r="I49" s="206"/>
      <c r="J49" s="84"/>
      <c r="K49" s="208"/>
      <c r="L49" s="209"/>
      <c r="M49" s="209"/>
      <c r="N49" s="209"/>
      <c r="O49" s="209"/>
      <c r="P49" s="209"/>
      <c r="Q49" s="208"/>
      <c r="R49" s="208"/>
      <c r="S49" s="208"/>
      <c r="T49" s="209"/>
      <c r="U49" s="209"/>
      <c r="V49" s="209"/>
      <c r="W49" s="209"/>
      <c r="X49" s="207"/>
      <c r="Y49" s="207"/>
      <c r="Z49" s="119"/>
      <c r="AA49" s="119"/>
      <c r="AB49" s="119"/>
      <c r="AC49" s="119"/>
      <c r="AD49" s="119"/>
      <c r="AE49" s="119"/>
      <c r="AF49" s="119"/>
      <c r="AG49" s="119"/>
    </row>
    <row r="50" spans="2:33">
      <c r="B50" s="8" t="s">
        <v>424</v>
      </c>
      <c r="C50" s="275"/>
      <c r="D50" s="276"/>
      <c r="E50" s="275"/>
      <c r="F50" s="275"/>
      <c r="G50" s="275"/>
      <c r="H50" s="275"/>
      <c r="I50" s="275"/>
      <c r="J50" s="275"/>
      <c r="K50" s="275"/>
      <c r="L50" s="465"/>
      <c r="M50" s="465"/>
      <c r="N50" s="275"/>
      <c r="O50" s="275"/>
      <c r="P50" s="275"/>
      <c r="Q50" s="275"/>
      <c r="R50" s="275"/>
      <c r="S50" s="275"/>
      <c r="T50" s="275"/>
      <c r="U50" s="275"/>
      <c r="V50" s="275"/>
      <c r="W50" s="275"/>
      <c r="X50" s="275"/>
      <c r="Y50" s="275"/>
      <c r="Z50" s="275"/>
      <c r="AA50" s="275"/>
      <c r="AB50" s="275"/>
      <c r="AC50" s="275"/>
      <c r="AD50" s="275"/>
      <c r="AE50" s="275"/>
      <c r="AF50" s="275"/>
      <c r="AG50" s="275"/>
    </row>
    <row r="51" spans="2:33">
      <c r="B51" s="8" t="s">
        <v>474</v>
      </c>
    </row>
    <row r="52" spans="2:33">
      <c r="B52" s="8" t="s">
        <v>514</v>
      </c>
    </row>
    <row r="53" spans="2:33">
      <c r="B53" s="8" t="s">
        <v>512</v>
      </c>
    </row>
    <row r="54" spans="2:33">
      <c r="B54" s="8" t="s">
        <v>513</v>
      </c>
    </row>
  </sheetData>
  <phoneticPr fontId="26" type="noConversion"/>
  <conditionalFormatting sqref="B4">
    <cfRule type="expression" dxfId="0" priority="448">
      <formula>#REF!=0</formula>
    </cfRule>
  </conditionalFormatting>
  <pageMargins left="0.7" right="0.7" top="0.75" bottom="0.75" header="0.3" footer="0.3"/>
  <pageSetup paperSize="9" orientation="portrait" r:id="rId1"/>
  <headerFooter>
    <oddHeader>&amp;R&amp;"Arial Black"&amp;10&amp;KFDD779 RESTRICTED&amp;1#_x000D_</oddHeader>
  </headerFooter>
  <customProperties>
    <customPr name="_pios_id" r:id="rId2"/>
    <customPr name="EpmWorksheetKeyString_GUID" r:id="rId3"/>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5edd7cca-690c-40af-b5c4-8ca6c4582b32" ContentTypeId="0x01010090590BEB6A056B449727CADB82A127B801" PreviousValue="true"/>
</file>

<file path=customXml/item4.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xsi:nil="true"/>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8</DEDocumentID>
    <DEIsDocumentSetIdSet xmlns="b9fa2689-23e1-470a-a57e-b1145bf90d8a">false</DEIsDocumentSetIdSet>
    <_dlc_DocId xmlns="b9fa2689-23e1-470a-a57e-b1145bf90d8a">Deca00004061-2066997289-12443</_dlc_DocId>
    <_dlc_DocIdUrl xmlns="b9fa2689-23e1-470a-a57e-b1145bf90d8a">
      <Url>https://orsted.sharepoint.com/sites/AnnualReportRAE/_layouts/15/DocIdRedir.aspx?ID=Deca00004061-2066997289-12443</Url>
      <Description>Deca00004061-2066997289-12443</Description>
    </_dlc_DocIdUrl>
  </documentManagement>
</p:properties>
</file>

<file path=customXml/item5.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35" ma:contentTypeDescription="DONG Energy Document Content Type" ma:contentTypeScope="" ma:versionID="ea9346b120ca56db4971a81ec4faeacf">
  <xsd:schema xmlns:xsd="http://www.w3.org/2001/XMLSchema" xmlns:xs="http://www.w3.org/2001/XMLSchema" xmlns:p="http://schemas.microsoft.com/office/2006/metadata/properties" xmlns:ns2="b9fa2689-23e1-470a-a57e-b1145bf90d8a" targetNamespace="http://schemas.microsoft.com/office/2006/metadata/properties" ma:root="true" ma:fieldsID="e729867c98e2f84e545bca5447a731c7" ns2:_="">
    <xsd:import namespace="b9fa2689-23e1-470a-a57e-b1145bf90d8a"/>
    <xsd:element name="properties">
      <xsd:complexType>
        <xsd:sequence>
          <xsd:element name="documentManagement">
            <xsd:complexType>
              <xsd:all>
                <xsd:element ref="ns2:Document_x0020_Responsible" minOccurs="0"/>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nillable="true"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1B16FAF-6247-4482-82A1-04045F4BD7D0}">
  <ds:schemaRefs>
    <ds:schemaRef ds:uri="http://schemas.microsoft.com/sharepoint/events"/>
  </ds:schemaRefs>
</ds:datastoreItem>
</file>

<file path=customXml/itemProps2.xml><?xml version="1.0" encoding="utf-8"?>
<ds:datastoreItem xmlns:ds="http://schemas.openxmlformats.org/officeDocument/2006/customXml" ds:itemID="{EFD11EF1-B452-436A-A87F-8BE5145C9B84}">
  <ds:schemaRefs>
    <ds:schemaRef ds:uri="http://schemas.microsoft.com/sharepoint/v3/contenttype/forms"/>
  </ds:schemaRefs>
</ds:datastoreItem>
</file>

<file path=customXml/itemProps3.xml><?xml version="1.0" encoding="utf-8"?>
<ds:datastoreItem xmlns:ds="http://schemas.openxmlformats.org/officeDocument/2006/customXml" ds:itemID="{621A0278-9AC0-4236-91C7-6D4A8ABA5EFC}">
  <ds:schemaRefs>
    <ds:schemaRef ds:uri="Microsoft.SharePoint.Taxonomy.ContentTypeSync"/>
  </ds:schemaRefs>
</ds:datastoreItem>
</file>

<file path=customXml/itemProps4.xml><?xml version="1.0" encoding="utf-8"?>
<ds:datastoreItem xmlns:ds="http://schemas.openxmlformats.org/officeDocument/2006/customXml" ds:itemID="{23165AD3-FBAF-4D68-93C1-3982FB5A2191}">
  <ds:schemaRefs>
    <ds:schemaRef ds:uri="http://purl.org/dc/terms/"/>
    <ds:schemaRef ds:uri="http://schemas.microsoft.com/office/2006/documentManagement/types"/>
    <ds:schemaRef ds:uri="http://www.w3.org/XML/1998/namespace"/>
    <ds:schemaRef ds:uri="http://schemas.microsoft.com/office/2006/metadata/properties"/>
    <ds:schemaRef ds:uri="http://purl.org/dc/dcmitype/"/>
    <ds:schemaRef ds:uri="http://schemas.microsoft.com/office/infopath/2007/PartnerControls"/>
    <ds:schemaRef ds:uri="http://schemas.openxmlformats.org/package/2006/metadata/core-properties"/>
    <ds:schemaRef ds:uri="b9fa2689-23e1-470a-a57e-b1145bf90d8a"/>
    <ds:schemaRef ds:uri="http://purl.org/dc/elements/1.1/"/>
  </ds:schemaRefs>
</ds:datastoreItem>
</file>

<file path=customXml/itemProps5.xml><?xml version="1.0" encoding="utf-8"?>
<ds:datastoreItem xmlns:ds="http://schemas.openxmlformats.org/officeDocument/2006/customXml" ds:itemID="{FB74A69B-C0A8-4CC1-AF8E-9B434217905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Table of Contents (Hyperlinks)</vt:lpstr>
      <vt:lpstr>OF Asset Book</vt:lpstr>
      <vt:lpstr>ON Asset Book</vt:lpstr>
      <vt:lpstr>Bio Asset Book</vt:lpstr>
      <vt:lpstr>OF Statistics 2020-Q3 2025</vt:lpstr>
      <vt:lpstr>ON Statistics 2020-Q3 2025</vt:lpstr>
      <vt:lpstr>BO Statistics 2020-Q3 2025</vt:lpstr>
      <vt:lpstr>Business drivers highligh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set Book &amp; Statistics</dc:title>
  <dc:subject/>
  <dc:creator>Sebastian Lindholm</dc:creator>
  <cp:keywords/>
  <dc:description/>
  <cp:lastModifiedBy>Jannie Erbs Eriksen</cp:lastModifiedBy>
  <cp:revision/>
  <cp:lastPrinted>2025-04-24T12:58:37Z</cp:lastPrinted>
  <dcterms:created xsi:type="dcterms:W3CDTF">2020-06-08T07:53:58Z</dcterms:created>
  <dcterms:modified xsi:type="dcterms:W3CDTF">2025-11-04T13:16: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b84fee87-a8f2-45fd-a863-11111a0ba654</vt:lpwstr>
  </property>
  <property fmtid="{D5CDD505-2E9C-101B-9397-08002B2CF9AE}" pid="37" name="MediaServiceImageTags">
    <vt:lpwstr/>
  </property>
  <property fmtid="{D5CDD505-2E9C-101B-9397-08002B2CF9AE}" pid="38" name="lcf76f155ced4ddcb4097134ff3c332f">
    <vt:lpwstr/>
  </property>
  <property fmtid="{D5CDD505-2E9C-101B-9397-08002B2CF9AE}" pid="39" name="SV_HIDDEN_GRID_QUERY_LIST_4F35BF76-6C0D-4D9B-82B2-816C12CF3733">
    <vt:lpwstr>empty_477D106A-C0D6-4607-AEBD-E2C9D60EA279</vt:lpwstr>
  </property>
  <property fmtid="{D5CDD505-2E9C-101B-9397-08002B2CF9AE}" pid="40" name="MSIP_Label_da62a369-2245-4a65-86c6-68aabb94c719_Enabled">
    <vt:lpwstr>true</vt:lpwstr>
  </property>
  <property fmtid="{D5CDD505-2E9C-101B-9397-08002B2CF9AE}" pid="41" name="MSIP_Label_da62a369-2245-4a65-86c6-68aabb94c719_SetDate">
    <vt:lpwstr>2023-10-30T10:10:06Z</vt:lpwstr>
  </property>
  <property fmtid="{D5CDD505-2E9C-101B-9397-08002B2CF9AE}" pid="42" name="MSIP_Label_da62a369-2245-4a65-86c6-68aabb94c719_Method">
    <vt:lpwstr>Privileged</vt:lpwstr>
  </property>
  <property fmtid="{D5CDD505-2E9C-101B-9397-08002B2CF9AE}" pid="43" name="MSIP_Label_da62a369-2245-4a65-86c6-68aabb94c719_Name">
    <vt:lpwstr>da62a369-2245-4a65-86c6-68aabb94c719</vt:lpwstr>
  </property>
  <property fmtid="{D5CDD505-2E9C-101B-9397-08002B2CF9AE}" pid="44" name="MSIP_Label_da62a369-2245-4a65-86c6-68aabb94c719_SiteId">
    <vt:lpwstr>100b3c99-f3e2-4da0-9c8a-b9d345742c36</vt:lpwstr>
  </property>
  <property fmtid="{D5CDD505-2E9C-101B-9397-08002B2CF9AE}" pid="45" name="MSIP_Label_da62a369-2245-4a65-86c6-68aabb94c719_ActionId">
    <vt:lpwstr>a3b40415-935e-475c-90e9-65db78730fb1</vt:lpwstr>
  </property>
  <property fmtid="{D5CDD505-2E9C-101B-9397-08002B2CF9AE}" pid="46" name="MSIP_Label_da62a369-2245-4a65-86c6-68aabb94c719_ContentBits">
    <vt:lpwstr>1</vt:lpwstr>
  </property>
</Properties>
</file>